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styles.xml" ContentType="application/vnd.openxmlformats-officedocument.spreadsheetml.styl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2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https://miltonhydro.sharepoint.com/sites/2023ratecase/Shared Documents/1. 2023_CoS_Main/6. Interrogatories/4. OEB Interrogatories/"/>
    </mc:Choice>
  </mc:AlternateContent>
  <xr:revisionPtr revIDLastSave="3" documentId="8_{78BD9E5A-2F57-4BB6-829B-8382485ECCAB}" xr6:coauthVersionLast="47" xr6:coauthVersionMax="47" xr10:uidLastSave="{A2AB1262-4E87-4822-9388-39A95B3C0E13}"/>
  <bookViews>
    <workbookView xWindow="-108" yWindow="-108" windowWidth="23256" windowHeight="12576" xr2:uid="{FE528717-7B9B-42B3-9457-7FF2A32CD7B3}"/>
  </bookViews>
  <sheets>
    <sheet name="REF.7.1 - AIIP Comparison" sheetId="1" r:id="rId1"/>
    <sheet name="REF.7.2 - AIIP - Test Year" sheetId="2" r:id="rId2"/>
    <sheet name="REF.7.3 - No AIIP - Test Yea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B">#REF!</definedName>
    <definedName name="\M">#REF!</definedName>
    <definedName name="\S">#REF!</definedName>
    <definedName name="\Z">#REF!</definedName>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TRAIN" hidden="1">#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_1100">#REF!</definedName>
    <definedName name="_10__123Graph_ACHART_29" hidden="1">[2]Menu!#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REF!</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REF!</definedName>
    <definedName name="_12__123Graph_ACHART_30" hidden="1">[2]Menu!$D$11:$M$11</definedName>
    <definedName name="_12__123Graph_BCHART_111" hidden="1">[2]Menu!$D$24:$M$24</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REF!</definedName>
    <definedName name="_13__123Graph_BCHART_112" hidden="1">[2]Menu!$D$18:$M$18</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REF!</definedName>
    <definedName name="_14__123Graph_BCHART_26" hidden="1">[2]Menu!$D$88:$M$88</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REF!</definedName>
    <definedName name="_15__123Graph_AGROSS_MARGINS" hidden="1">#REF!</definedName>
    <definedName name="_15__123Graph_BCHART_29" hidden="1">[2]Menu!#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REF!</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REF!</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REF!</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REF!</definedName>
    <definedName name="_19__123Graph_CCHART_111" hidden="1">[2]Menu!$D$25:$M$25</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REF!</definedName>
    <definedName name="_2__123Graph_ACHART_111" hidden="1">[2]Menu!$D$23:$M$23</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REF!</definedName>
    <definedName name="_20__123Graph_CCHART_112" hidden="1">[2]Menu!$D$19:$M$19</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REF!</definedName>
    <definedName name="_21__123Graph_AGROWTH_REVS_B" hidden="1">#REF!</definedName>
    <definedName name="_21__123Graph_CCHART_26" hidden="1">[2]Menu!$D$92:$M$92</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REF!</definedName>
    <definedName name="_22__123Graph_BCHART_111" hidden="1">[2]Menu!$D$24:$M$24</definedName>
    <definedName name="_22__123Graph_CCHART_30" hidden="1">[2]Menu!$D$12:$M$12</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REF!</definedName>
    <definedName name="_23__123Graph_BCHART_112" hidden="1">[2]Menu!$D$18:$M$18</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REF!</definedName>
    <definedName name="_24__123Graph_BCHART_26" hidden="1">[2]Menu!$D$88:$M$88</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REF!</definedName>
    <definedName name="_25__123Graph_DCHART_112" hidden="1">[2]Menu!$D$16:$M$16</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REF!</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REF!</definedName>
    <definedName name="_27__123Graph_BCHART_29" hidden="1">[2]Menu!#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REF!</definedName>
    <definedName name="_28__123Graph_XCHART_112" hidden="1">[2]Menu!$AF$15:$AO$15</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REF!</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REF!</definedName>
    <definedName name="_3__123Graph_ACHART_112" hidden="1">[2]Menu!$D$17:$M$17</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_1120">#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REF!</definedName>
    <definedName name="_31__123Graph_XCHART_30" hidden="1">[2]Menu!$AF$15:$AO$15</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REF!</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2_243">#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3_250">#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4_300">#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REF!</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REF!</definedName>
    <definedName name="_37__123Graph_CCHART_111" hidden="1">[2]Menu!$D$25:$M$25</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REF!</definedName>
    <definedName name="_38__123Graph_CCHART_112" hidden="1">[2]Menu!$D$19:$M$19</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REF!</definedName>
    <definedName name="_39__123Graph_CCHART_26" hidden="1">[2]Menu!$D$92:$M$92</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REF!</definedName>
    <definedName name="_4__123Graph_ACHART_111" hidden="1">[2]Menu!$D$23:$M$23</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REF!</definedName>
    <definedName name="_40__123Graph_CCHART_30" hidden="1">[2]Menu!$D$12:$M$12</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REF!</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REF!</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REF!</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REF!</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REF!</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REF!</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REF!</definedName>
    <definedName name="_47__123Graph_DCHART_112" hidden="1">[2]Menu!$D$16:$M$16</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REF!</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REF!</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REF!</definedName>
    <definedName name="_5__123Graph_ACHART_112" hidden="1">[2]Menu!$D$17:$M$17</definedName>
    <definedName name="_5__123Graph_ACHART_26" hidden="1">[2]Menu!$D$83:$M$83</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REF!</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REF!</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REF!</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REF!</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REF!</definedName>
    <definedName name="_54__123Graph_XCHART_112" hidden="1">[2]Menu!$AF$15:$AO$15</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REF!</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REF!</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REF!</definedName>
    <definedName name="_57__123Graph_XCHART_30" hidden="1">[2]Menu!$AF$15:$AO$15</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REF!</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REF!</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REF!</definedName>
    <definedName name="_6__123Graph_AChart_1A" hidden="1">#REF!</definedName>
    <definedName name="_6__123Graph_ACHART_29" hidden="1">[2]Menu!#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REF!</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0_700">#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REF!</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2]Menu!$D$83:$M$83</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REF!</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2]Menu!$D$11:$M$11</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REF!</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REF!</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3]Old MEA Statistics'!$B$250</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hidden="1">#REF!</definedName>
    <definedName name="_Key2" hidden="1">#REF!</definedName>
    <definedName name="_KO1" hidden="1">{#N/A,#N/A,TRUE,"UKUPNO";#N/A,#N/A,TRUE,"PLASMAN";#N/A,#N/A,TRUE,"REKAP"}</definedName>
    <definedName name="_Order1" hidden="1">255</definedName>
    <definedName name="_Order2" hidden="1">0</definedName>
    <definedName name="_Parse_Out" hidden="1">[4]Detail!#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w1" hidden="1">{#N/A,#N/A,TRUE,"UKUPNO";#N/A,#N/A,TRUE,"PLASMAN";#N/A,#N/A,TRUE,"REKAP"}</definedName>
    <definedName name="_z1" hidden="1">{#N/A,#N/A,TRUE,"UKUPNO";#N/A,#N/A,TRUE,"PLASMAN";#N/A,#N/A,TRUE,"REKA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N/A,#N/A,FALSE,"CLAIMS";#N/A,#N/A,FALSE,"EXPENSE";#N/A,#N/A,FALSE,"CAPITAL"}</definedName>
    <definedName name="AccessDatabase" hidden="1">"C:\My Documents\発注予測.mdb"</definedName>
    <definedName name="ACCOUNT_LIST">'[5]|'!$I$2:$I$600</definedName>
    <definedName name="ads"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d" hidden="1">{#N/A,#N/A,FALSE,"Aging Summary";#N/A,#N/A,FALSE,"Ratio Analysis";#N/A,#N/A,FALSE,"Test 120 Day Accts";#N/A,#N/A,FALSE,"Tickmarks"}</definedName>
    <definedName name="AssetNum">'[6]CAP - data - current month'!$E$10:$E$1008</definedName>
    <definedName name="ASSETS">#REF!</definedName>
    <definedName name="b" hidden="1">{#N/A,#N/A,FALSE,"Aging Summary";#N/A,#N/A,FALSE,"Ratio Analysis";#N/A,#N/A,FALSE,"Test 120 Day Accts";#N/A,#N/A,FALSE,"Tickmarks"}</definedName>
    <definedName name="Billed">'[7]Energy Revenue'!$A$5:$S$88</definedName>
    <definedName name="BLPH1" hidden="1">[8]Data!#REF!</definedName>
    <definedName name="BLPH2" hidden="1">[8]Data!#REF!</definedName>
    <definedName name="BLPH3" hidden="1">[8]Data!#REF!</definedName>
    <definedName name="cafe_validation_temp" hidden="1">[9]Cognos_Office_Connection_Cache!$B$2:$B$7</definedName>
    <definedName name="capcosttype">[10]Setup!$C$5:$C$10</definedName>
    <definedName name="CapOEB">[11]Setup!$A$5:$F$14</definedName>
    <definedName name="capsupplier">[12]Setup!$A$224:$A$233</definedName>
    <definedName name="CC_LIST">'[5]|'!$A$2:$A$530</definedName>
    <definedName name="CC_MASTER_LIST">'[5]|'!$E$2:$E$301</definedName>
    <definedName name="CC_OEB_LIST">'[5]|'!$K$2:$K$301</definedName>
    <definedName name="CG_FLEET_BURDEN">'[5]|Index|'!$BB$3</definedName>
    <definedName name="CG_MAT_BURDEN">'[5]|Index|'!$BB$4</definedName>
    <definedName name="CIQWBGuid" hidden="1">"2cd8126d-26c3-430c-b7fa-a069e3a1fc62"</definedName>
    <definedName name="ClientName">[13]Main!$C$6</definedName>
    <definedName name="CLUSTER">'[5]|OPEX|'!$C$2</definedName>
    <definedName name="CLUSTER_LIST">'[5]|'!$A$2:$A$530</definedName>
    <definedName name="CO_LIST">[14]INDEX!$AS$3:$AS$18</definedName>
    <definedName name="Company10">[11]Setup!$A$29:$A$30</definedName>
    <definedName name="Company12">[11]Setup!$A$19:$A$24</definedName>
    <definedName name="COP">'[7]Cost of Power'!$C$27:$N$33</definedName>
    <definedName name="CostCenter">[15]Setup!$B$133:$B$207</definedName>
    <definedName name="costtype">[16]Setup!$A$5:$A$10</definedName>
    <definedName name="DATE_LIST">[14]INDEX!$BC$3:$BC$3000</definedName>
    <definedName name="DaysInPreviousYear">'[17]Distribution Revenue by Source'!$B$22</definedName>
    <definedName name="DaysInYear">'[17]Distribution Revenue by Source'!$B$21</definedName>
    <definedName name="DEPBYYR">#REF!</definedName>
    <definedName name="dyfhn" hidden="1">{#N/A,#N/A,FALSE,"Aging Summary";#N/A,#N/A,FALSE,"Ratio Analysis";#N/A,#N/A,FALSE,"Test 120 Day Accts";#N/A,#N/A,FALSE,"Tickmarks"}</definedName>
    <definedName name="EMP_LIST">[14]INDEX!$AY$3:$AY$1000</definedName>
    <definedName name="ERR_INDEX_ACCT">[14]INDEX!$Y$2</definedName>
    <definedName name="EV__LASTREFTIME__" hidden="1">39729.3809143519</definedName>
    <definedName name="expense">[16]Setup!$D$928:$D$956</definedName>
    <definedName name="fg" hidden="1">{#N/A,#N/A,FALSE,"Aging Summary";#N/A,#N/A,FALSE,"Ratio Analysis";#N/A,#N/A,FALSE,"Test 120 Day Accts";#N/A,#N/A,FALSE,"Tickmarks"}</definedName>
    <definedName name="Fill2" hidden="1">[18]TO!#REF!</definedName>
    <definedName name="FS_LINES">'[19]|'!$G$1:$G$100</definedName>
    <definedName name="Future_Deferred">[20]Control!$B$28</definedName>
    <definedName name="g" hidden="1">{#N/A,#N/A,FALSE,"Aging Summary";#N/A,#N/A,FALSE,"Ratio Analysis";#N/A,#N/A,FALSE,"Test 120 Day Accts";#N/A,#N/A,FALSE,"Tickmarks"}</definedName>
    <definedName name="GA">'[21]7a. Alloc Percent'!$B$77:$B$97</definedName>
    <definedName name="GG" hidden="1">{#N/A,#N/A,FALSE,"Aging Summary";#N/A,#N/A,FALSE,"Ratio Analysis";#N/A,#N/A,FALSE,"Test 120 Day Accts";#N/A,#N/A,FALSE,"Tickmarks"}</definedName>
    <definedName name="GLaccount">[16]Setup!$B$284:$C$919</definedName>
    <definedName name="GLlookup">[16]Setup!$A$160:$B$276</definedName>
    <definedName name="GLname">[12]Setup!$B$506:$C$1141</definedName>
    <definedName name="HOME">#REF!</definedName>
    <definedName name="HoursAvail">'[22]B. Setup'!$A$123:$B$126</definedName>
    <definedName name="IncludeProject">'[23]Proj Summ'!$B$13:$CE$48</definedName>
    <definedName name="Input_FW">'[24]MgtRp - FW'!$K$13:$K$18,'[24]MgtRp - FW'!$K$21:$K$24,'[24]MgtRp - FW'!$K$29,'[24]MgtRp - FW'!$K$31</definedName>
    <definedName name="Input_HUC">'[24]MgtRp - HUC'!$K$15,'[24]MgtRp - HUC'!$K$17,'[24]MgtRp - HUC'!$K$18,'[24]MgtRp - HUC'!$K$19,'[24]MgtRp - HUC'!$K$20,'[24]MgtRp - HUC'!$K$24,'[24]MgtRp - HUC'!$K$25,'[24]MgtRp - HUC'!$K$27</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c157"</definedName>
    <definedName name="IQ_EBIT_GROWTH_2" hidden="1">"c161"</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66.7099189815</definedName>
    <definedName name="IQ_NAMES_REVISION_DATE__1" hidden="1">41365.71422453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S_CATEGORIES">'[5]|Index|'!$T$3:$T$32</definedName>
    <definedName name="Italy" hidden="1">[25]TO!#REF!</definedName>
    <definedName name="jhnhgg"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abourlist">[15]Setup!$C$1188:$I$1362</definedName>
    <definedName name="LastSheet" hidden="1">"Total Bill Impacts_All Customer"</definedName>
    <definedName name="lastyrcap">'[15]2009 Capital Budget'!$B$3:$D$500</definedName>
    <definedName name="lastyrop">'[15]2009 Operating Budget'!$B$3:$D$500</definedName>
    <definedName name="listlist" hidden="1">[18]TO!#REF!</definedName>
    <definedName name="ListOffset" hidden="1">1</definedName>
    <definedName name="m" hidden="1">{#N/A,#N/A,FALSE,"Aging Summary";#N/A,#N/A,FALSE,"Ratio Analysis";#N/A,#N/A,FALSE,"Test 120 Day Accts";#N/A,#N/A,FALSE,"Tickmarks"}</definedName>
    <definedName name="MACRO">#REF!</definedName>
    <definedName name="MM" hidden="1">#N/A</definedName>
    <definedName name="Month">[26]INPUT!$E$4</definedName>
    <definedName name="MONTH_A">[14]INDEX!$AD$8</definedName>
    <definedName name="MONTH_LONG">[14]INDEX!$AD$9</definedName>
    <definedName name="MULT">'[27]|Index|'!$W$4</definedName>
    <definedName name="NBV">#REF!</definedName>
    <definedName name="NorB">'[22]B. Setup'!$A$131:$A$132</definedName>
    <definedName name="NumOfPCs">'[21]7a. Alloc Percent'!$A$13:$N$63</definedName>
    <definedName name="o" hidden="1">{#N/A,#N/A,FALSE,"New Depr Sch-150% DB";#N/A,#N/A,FALSE,"Cash Flows RLP";#N/A,#N/A,FALSE,"IRR";#N/A,#N/A,FALSE,"Proforma IS";#N/A,#N/A,FALSE,"Assumptions"}</definedName>
    <definedName name="OEB_LIST">'[5]|'!$G$2:$G$600</definedName>
    <definedName name="OEBcodes">'[28]OEB Codes'!$B$9:$Z$511</definedName>
    <definedName name="operating">'[15]WorkPlan - Operating'!$B$7:$AP$678</definedName>
    <definedName name="opsupplier">[16]Setup!$A$30:$A$106</definedName>
    <definedName name="Order" hidden="1">255</definedName>
    <definedName name="pemployee">'[15]Labour Types'!$B$7:$H$106</definedName>
    <definedName name="PERIOD_CUTOFF">[14]INDEX!$AD$2</definedName>
    <definedName name="PorW">'[22]B. Setup'!$C$131:$C$132</definedName>
    <definedName name="projectemployee">'[12]Labour Types'!$U$7:$V$106</definedName>
    <definedName name="projectname">'[16]Labour Types'!$U$7:$U$137</definedName>
    <definedName name="QEWR" hidden="1">{"Network Summary",#N/A,TRUE,"Summary";"Piping Summary",#N/A,TRUE," Piping";"Meters Summary",#N/A,TRUE,"Meters &amp; Connections";"Connections Summary",#N/A,TRUE,"Meters &amp; Connections";"Stations Summary",#N/A,TRUE,"Stations Pivot"}</definedName>
    <definedName name="QUARTER">[14]INDEX!$AD$10</definedName>
    <definedName name="Rate_Class">[29]lists!$A$1:$A$104</definedName>
    <definedName name="Ratebase">'[30]Distribution Revenue by Source'!$C$25</definedName>
    <definedName name="ratedescription">[31]hidden1!$D$1:$D$122</definedName>
    <definedName name="REASON_CODES">[14]INDEX!$BA$3:$BA$32</definedName>
    <definedName name="Reversing">[32]Reversing!$B$4:$B$5</definedName>
    <definedName name="rr" hidden="1">{#N/A,#N/A,FALSE,"Aging Summary";#N/A,#N/A,FALSE,"Ratio Analysis";#N/A,#N/A,FALSE,"Test 120 Day Accts";#N/A,#N/A,FALSE,"Tickmarks"}</definedName>
    <definedName name="SAPBEXrevision" hidden="1">9</definedName>
    <definedName name="SAPBEXsysID" hidden="1">"BWP"</definedName>
    <definedName name="SAPBEXwbID" hidden="1">"451N6G6HNH5M7RVWKXOTIVLAA"</definedName>
    <definedName name="SDF" hidden="1">{#N/A,#N/A,FALSE,"Aging Summary";#N/A,#N/A,FALSE,"Ratio Analysis";#N/A,#N/A,FALSE,"Test 120 Day Accts";#N/A,#N/A,FALSE,"Tickmarks"}</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rdfg" hidden="1">{#N/A,#N/A,FALSE,"Aging Summary";#N/A,#N/A,FALSE,"Ratio Analysis";#N/A,#N/A,FALSE,"Test 120 Day Accts";#N/A,#N/A,FALSE,"Tickmark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SUMMARY">#REF!</definedName>
    <definedName name="TaxYear">[33]Main!$C$8</definedName>
    <definedName name="TestYear">'[29]LDC Info'!$E$24</definedName>
    <definedName name="TM1REBUILDOPTION">1</definedName>
    <definedName name="TorF">'[22]B. Setup'!$B$131:$B$132</definedName>
    <definedName name="u" hidden="1">{#N/A,#N/A,FALSE,"Aging Summary";#N/A,#N/A,FALSE,"Ratio Analysis";#N/A,#N/A,FALSE,"Test 120 Day Accts";#N/A,#N/A,FALSE,"Tickmarks"}</definedName>
    <definedName name="UnionStaff">[15]Setup!$B$17:$G$114</definedName>
    <definedName name="UnionTitles">[15]Setup!$B$17:$B$114</definedName>
    <definedName name="Units">[29]lists!$N$2:$N$5</definedName>
    <definedName name="UsefulLife">'[11]Depreciation Summary'!$A$10:$C$40</definedName>
    <definedName name="USOA">'[34]B. Setup'!$A$1649:$B$2120</definedName>
    <definedName name="Utility">[35]Financials!$A$1</definedName>
    <definedName name="utitliy1">[36]Financials!$A$1</definedName>
    <definedName name="VarSum">'[7]monthly details by account'!$E$99:$AB$105</definedName>
    <definedName name="vehicle">[16]Setup!$A$115:$A$134</definedName>
    <definedName name="vehiclelookup">[12]Setup!$A$325:$E$344</definedName>
    <definedName name="VV" hidden="1">{#N/A,#N/A,FALSE,"Aging Summary";#N/A,#N/A,FALSE,"Ratio Analysis";#N/A,#N/A,FALSE,"Test 120 Day Accts";#N/A,#N/A,FALSE,"Tickmarks"}</definedName>
    <definedName name="waresd" hidden="1">{#N/A,#N/A,FALSE,"Aging Summary";#N/A,#N/A,FALSE,"Ratio Analysis";#N/A,#N/A,FALSE,"Test 120 Day Accts";#N/A,#N/A,FALSE,"Tickmarks"}</definedName>
    <definedName name="wemployee">'[15]Labour Types'!$A$7:$H$106</definedName>
    <definedName name="wlkednjfc" hidden="1">{#N/A,#N/A,FALSE,"Aging Summary";#N/A,#N/A,FALSE,"Ratio Analysis";#N/A,#N/A,FALSE,"Test 120 Day Accts";#N/A,#N/A,FALSE,"Tickmarks"}</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12]Labour Types'!$S$7:$T$106</definedName>
    <definedName name="workname">'[16]Labour Types'!$S$7:$S$137</definedName>
    <definedName name="wrn.1996._.PROPERTY._.AND._.BUSINESS._.INTERRUPTION._.VALUES." hidden="1">{#N/A,#N/A,TRUE,"96PROP"}</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ssumptions." hidden="1">{"assumptions1",#N/A,FALSE,"Valuation Analysis";"assumptions2",#N/A,FALSE,"Valuation Analysis"}</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Assumptions";#N/A,#N/A,FALSE,"Proforma IS";#N/A,#N/A,FALSE,"Cash Flows RLP";#N/A,#N/A,FALSE,"IRR";#N/A,#N/A,FALSE,"New Depr Sch-150% DB";#N/A,#N/A,FALSE,"Comments"}</definedName>
    <definedName name="wrn.contributory._.asset._.charges." hidden="1">{"contributory1",#N/A,FALSE,"Contributory Assets Detail";"contributory2",#N/A,FALSE,"Contributory Assets Detail"}</definedName>
    <definedName name="wrn.COSA._.FS._.국문." hidden="1">{#N/A,#N/A,FALSE,"BS";#N/A,#N/A,FALSE,"PL";#N/A,#N/A,FALSE,"처분";#N/A,#N/A,FALSE,"현금";#N/A,#N/A,FALSE,"매출";#N/A,#N/A,FALSE,"원가";#N/A,#N/A,FALSE,"경영"}</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ocumentation." hidden="1">{"documentation1",#N/A,FALSE,"Documentation";"documentation2",#N/A,FALSE,"Documentation"}</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OOTNOTES." hidden="1">{"Footnotespg1",#N/A,FALSE,"Footnotes";"Footnotespg2",#N/A,FALSE,"Footnote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historical._.performance." hidden="1">{"historical acquirer",#N/A,FALSE,"Historical Performance";"historical target",#N/A,FALSE,"Historical Performance"}</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土地." hidden="1">{"土地",#N/A,FALSE,"土地建物"}</definedName>
    <definedName name="wrn.建物." hidden="1">{"建物",#N/A,FALSE,"土地建物"}</definedName>
    <definedName name="YEAR">[14]INDEX!$AD$4</definedName>
    <definedName name="YEAR_LIST">[14]INDEX!$AD$11:$AD$20</definedName>
    <definedName name="yrh" hidden="1">{#N/A,#N/A,FALSE,"Aging Summary";#N/A,#N/A,FALSE,"Ratio Analysis";#N/A,#N/A,FALSE,"Test 120 Day Accts";#N/A,#N/A,FALSE,"Tickmarks"}</definedName>
    <definedName name="YTDvar">'[6]CAP - data - current month'!$O$10:$O$1008</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77" i="3" l="1"/>
  <c r="F177" i="3"/>
  <c r="L175" i="3"/>
  <c r="I175" i="3"/>
  <c r="J175" i="3" s="1"/>
  <c r="L174" i="3"/>
  <c r="I174" i="3"/>
  <c r="J174" i="3" s="1"/>
  <c r="L173" i="3"/>
  <c r="J173" i="3"/>
  <c r="I173" i="3"/>
  <c r="L172" i="3"/>
  <c r="J172" i="3"/>
  <c r="I172" i="3"/>
  <c r="L171" i="3"/>
  <c r="J171" i="3"/>
  <c r="I171" i="3"/>
  <c r="L170" i="3"/>
  <c r="J170" i="3"/>
  <c r="I170" i="3"/>
  <c r="L169" i="3"/>
  <c r="J169" i="3"/>
  <c r="I169" i="3"/>
  <c r="L168" i="3"/>
  <c r="I168" i="3"/>
  <c r="J168" i="3" s="1"/>
  <c r="L167" i="3"/>
  <c r="I167" i="3"/>
  <c r="J167" i="3" s="1"/>
  <c r="L166" i="3"/>
  <c r="I166" i="3"/>
  <c r="J166" i="3" s="1"/>
  <c r="I165" i="3"/>
  <c r="J165" i="3" s="1"/>
  <c r="L164" i="3"/>
  <c r="J164" i="3"/>
  <c r="I164" i="3"/>
  <c r="L163" i="3"/>
  <c r="I163" i="3"/>
  <c r="J163" i="3" s="1"/>
  <c r="L162" i="3"/>
  <c r="I162" i="3"/>
  <c r="J162" i="3" s="1"/>
  <c r="J161" i="3"/>
  <c r="I161" i="3"/>
  <c r="L161" i="3"/>
  <c r="L160" i="3"/>
  <c r="J160" i="3"/>
  <c r="I160" i="3"/>
  <c r="L159" i="3"/>
  <c r="I159" i="3"/>
  <c r="J159" i="3" s="1"/>
  <c r="L158" i="3"/>
  <c r="I158" i="3"/>
  <c r="J158" i="3" s="1"/>
  <c r="L157" i="3"/>
  <c r="I157" i="3"/>
  <c r="J157" i="3" s="1"/>
  <c r="H177" i="3"/>
  <c r="G146" i="3"/>
  <c r="F146" i="3"/>
  <c r="L144" i="3"/>
  <c r="I144" i="3"/>
  <c r="J144" i="3" s="1"/>
  <c r="L143" i="3"/>
  <c r="I143" i="3"/>
  <c r="J143" i="3" s="1"/>
  <c r="L142" i="3"/>
  <c r="I142" i="3"/>
  <c r="J142" i="3" s="1"/>
  <c r="L141" i="3"/>
  <c r="I141" i="3"/>
  <c r="J141" i="3" s="1"/>
  <c r="L140" i="3"/>
  <c r="J140" i="3"/>
  <c r="I140" i="3"/>
  <c r="L139" i="3"/>
  <c r="J139" i="3"/>
  <c r="I139" i="3"/>
  <c r="L138" i="3"/>
  <c r="J138" i="3"/>
  <c r="I138" i="3"/>
  <c r="L137" i="3"/>
  <c r="J137" i="3"/>
  <c r="I137" i="3"/>
  <c r="L136" i="3"/>
  <c r="I136" i="3"/>
  <c r="J136" i="3" s="1"/>
  <c r="L135" i="3"/>
  <c r="I135" i="3"/>
  <c r="J135" i="3" s="1"/>
  <c r="L134" i="3"/>
  <c r="L133" i="3"/>
  <c r="J133" i="3"/>
  <c r="I133" i="3"/>
  <c r="L132" i="3"/>
  <c r="L131" i="3"/>
  <c r="J131" i="3"/>
  <c r="I131" i="3"/>
  <c r="L130" i="3"/>
  <c r="I130" i="3"/>
  <c r="J130" i="3" s="1"/>
  <c r="L129" i="3"/>
  <c r="I129" i="3"/>
  <c r="J129" i="3" s="1"/>
  <c r="L128" i="3"/>
  <c r="I128" i="3"/>
  <c r="J128" i="3" s="1"/>
  <c r="I127" i="3"/>
  <c r="J127" i="3" s="1"/>
  <c r="L127" i="3"/>
  <c r="I126" i="3"/>
  <c r="J126" i="3" s="1"/>
  <c r="G115" i="3"/>
  <c r="F115" i="3"/>
  <c r="L113" i="3"/>
  <c r="J113" i="3"/>
  <c r="I113" i="3"/>
  <c r="L112" i="3"/>
  <c r="I112" i="3"/>
  <c r="J112" i="3" s="1"/>
  <c r="L111" i="3"/>
  <c r="I111" i="3"/>
  <c r="J111" i="3" s="1"/>
  <c r="L110" i="3"/>
  <c r="I110" i="3"/>
  <c r="J110" i="3" s="1"/>
  <c r="L109" i="3"/>
  <c r="I109" i="3"/>
  <c r="J109" i="3" s="1"/>
  <c r="L108" i="3"/>
  <c r="J108" i="3"/>
  <c r="I108" i="3"/>
  <c r="L107" i="3"/>
  <c r="J107" i="3"/>
  <c r="I107" i="3"/>
  <c r="L106" i="3"/>
  <c r="J106" i="3"/>
  <c r="I106" i="3"/>
  <c r="L105" i="3"/>
  <c r="J105" i="3"/>
  <c r="I105" i="3"/>
  <c r="L104" i="3"/>
  <c r="I104" i="3"/>
  <c r="J104" i="3" s="1"/>
  <c r="L103" i="3"/>
  <c r="J103" i="3"/>
  <c r="I103" i="3"/>
  <c r="L102" i="3"/>
  <c r="I102" i="3"/>
  <c r="J102" i="3" s="1"/>
  <c r="L100" i="3"/>
  <c r="J100" i="3"/>
  <c r="I100" i="3"/>
  <c r="L99" i="3"/>
  <c r="I99" i="3"/>
  <c r="J99" i="3" s="1"/>
  <c r="B98" i="3"/>
  <c r="L97" i="3"/>
  <c r="J97" i="3"/>
  <c r="I97" i="3"/>
  <c r="B97" i="3"/>
  <c r="L96" i="3"/>
  <c r="J96" i="3"/>
  <c r="I96" i="3"/>
  <c r="L95" i="3"/>
  <c r="I95" i="3"/>
  <c r="J95" i="3" s="1"/>
  <c r="L94" i="3"/>
  <c r="I94" i="3"/>
  <c r="L82" i="3"/>
  <c r="I82" i="3"/>
  <c r="J82" i="3" s="1"/>
  <c r="L81" i="3"/>
  <c r="J81" i="3"/>
  <c r="I81" i="3"/>
  <c r="L80" i="3"/>
  <c r="J80" i="3"/>
  <c r="I80" i="3"/>
  <c r="A80" i="3"/>
  <c r="A111" i="3" s="1"/>
  <c r="A142" i="3" s="1"/>
  <c r="A173" i="3" s="1"/>
  <c r="L79" i="3"/>
  <c r="I79" i="3"/>
  <c r="J79" i="3" s="1"/>
  <c r="D79" i="3"/>
  <c r="P79" i="3" s="1"/>
  <c r="D110" i="3" s="1"/>
  <c r="P110" i="3" s="1"/>
  <c r="D141" i="3" s="1"/>
  <c r="P141" i="3" s="1"/>
  <c r="D172" i="3" s="1"/>
  <c r="P172" i="3" s="1"/>
  <c r="L78" i="3"/>
  <c r="J78" i="3"/>
  <c r="I78" i="3"/>
  <c r="L77" i="3"/>
  <c r="J77" i="3"/>
  <c r="I77" i="3"/>
  <c r="B77" i="3"/>
  <c r="A77" i="3"/>
  <c r="A108" i="3" s="1"/>
  <c r="A139" i="3" s="1"/>
  <c r="A170" i="3" s="1"/>
  <c r="L76" i="3"/>
  <c r="I76" i="3"/>
  <c r="J76" i="3" s="1"/>
  <c r="D76" i="3"/>
  <c r="P76" i="3" s="1"/>
  <c r="D107" i="3" s="1"/>
  <c r="P107" i="3" s="1"/>
  <c r="D138" i="3" s="1"/>
  <c r="P138" i="3" s="1"/>
  <c r="D169" i="3" s="1"/>
  <c r="P169" i="3" s="1"/>
  <c r="L75" i="3"/>
  <c r="J75" i="3"/>
  <c r="I75" i="3"/>
  <c r="L74" i="3"/>
  <c r="I74" i="3"/>
  <c r="J74" i="3" s="1"/>
  <c r="B74" i="3"/>
  <c r="L73" i="3"/>
  <c r="I73" i="3"/>
  <c r="J73" i="3" s="1"/>
  <c r="M72" i="3"/>
  <c r="B72" i="3"/>
  <c r="B103" i="3" s="1"/>
  <c r="L71" i="3"/>
  <c r="K71" i="3"/>
  <c r="J71" i="3"/>
  <c r="I71" i="3"/>
  <c r="B71" i="3"/>
  <c r="B102" i="3" s="1"/>
  <c r="A71" i="3"/>
  <c r="A102" i="3" s="1"/>
  <c r="A133" i="3" s="1"/>
  <c r="A164" i="3" s="1"/>
  <c r="I70" i="3"/>
  <c r="J70" i="3" s="1"/>
  <c r="L70" i="3"/>
  <c r="B70" i="3"/>
  <c r="B101" i="3" s="1"/>
  <c r="L69" i="3"/>
  <c r="J69" i="3"/>
  <c r="I69" i="3"/>
  <c r="B69" i="3"/>
  <c r="A69" i="3"/>
  <c r="A100" i="3" s="1"/>
  <c r="A131" i="3" s="1"/>
  <c r="A162" i="3" s="1"/>
  <c r="I68" i="3"/>
  <c r="J68" i="3" s="1"/>
  <c r="K68" i="3" s="1"/>
  <c r="L68" i="3"/>
  <c r="B68" i="3"/>
  <c r="B99" i="3" s="1"/>
  <c r="L67" i="3"/>
  <c r="I67" i="3"/>
  <c r="J67" i="3" s="1"/>
  <c r="B67" i="3"/>
  <c r="L66" i="3"/>
  <c r="K66" i="3"/>
  <c r="J66" i="3"/>
  <c r="I66" i="3"/>
  <c r="B66" i="3"/>
  <c r="A66" i="3"/>
  <c r="A97" i="3" s="1"/>
  <c r="A128" i="3" s="1"/>
  <c r="A159" i="3" s="1"/>
  <c r="I65" i="3"/>
  <c r="J65" i="3" s="1"/>
  <c r="L65" i="3"/>
  <c r="B65" i="3"/>
  <c r="B96" i="3" s="1"/>
  <c r="L64" i="3"/>
  <c r="J64" i="3"/>
  <c r="I64" i="3"/>
  <c r="B64" i="3"/>
  <c r="J63" i="3"/>
  <c r="I63" i="3"/>
  <c r="G63" i="3"/>
  <c r="B63" i="3"/>
  <c r="A63" i="3"/>
  <c r="A94" i="3" s="1"/>
  <c r="A125" i="3" s="1"/>
  <c r="A156" i="3" s="1"/>
  <c r="G53" i="3"/>
  <c r="F53" i="3"/>
  <c r="M51" i="3"/>
  <c r="L51" i="3"/>
  <c r="K51" i="3"/>
  <c r="J51" i="3"/>
  <c r="I51" i="3"/>
  <c r="P51" i="3"/>
  <c r="D82" i="3" s="1"/>
  <c r="P82" i="3" s="1"/>
  <c r="D113" i="3" s="1"/>
  <c r="P113" i="3" s="1"/>
  <c r="D144" i="3" s="1"/>
  <c r="P144" i="3" s="1"/>
  <c r="D175" i="3" s="1"/>
  <c r="P175" i="3" s="1"/>
  <c r="B82" i="3"/>
  <c r="A82" i="3"/>
  <c r="A113" i="3" s="1"/>
  <c r="A144" i="3" s="1"/>
  <c r="A175" i="3" s="1"/>
  <c r="L50" i="3"/>
  <c r="I50" i="3"/>
  <c r="J50" i="3" s="1"/>
  <c r="P50" i="3"/>
  <c r="D81" i="3" s="1"/>
  <c r="P81" i="3" s="1"/>
  <c r="D112" i="3" s="1"/>
  <c r="P112" i="3" s="1"/>
  <c r="D143" i="3" s="1"/>
  <c r="P143" i="3" s="1"/>
  <c r="D174" i="3" s="1"/>
  <c r="P174" i="3" s="1"/>
  <c r="A81" i="3"/>
  <c r="A112" i="3" s="1"/>
  <c r="A143" i="3" s="1"/>
  <c r="A174" i="3" s="1"/>
  <c r="L49" i="3"/>
  <c r="K49" i="3"/>
  <c r="J49" i="3"/>
  <c r="I49" i="3"/>
  <c r="P49" i="3"/>
  <c r="D80" i="3" s="1"/>
  <c r="P80" i="3" s="1"/>
  <c r="D111" i="3" s="1"/>
  <c r="P111" i="3" s="1"/>
  <c r="D142" i="3" s="1"/>
  <c r="P142" i="3" s="1"/>
  <c r="D173" i="3" s="1"/>
  <c r="P173" i="3" s="1"/>
  <c r="M49" i="3"/>
  <c r="P48" i="3"/>
  <c r="L48" i="3"/>
  <c r="J48" i="3"/>
  <c r="I48" i="3"/>
  <c r="A79" i="3"/>
  <c r="A110" i="3" s="1"/>
  <c r="A141" i="3" s="1"/>
  <c r="A172" i="3" s="1"/>
  <c r="L47" i="3"/>
  <c r="I47" i="3"/>
  <c r="J47" i="3" s="1"/>
  <c r="P47" i="3"/>
  <c r="D78" i="3" s="1"/>
  <c r="P78" i="3" s="1"/>
  <c r="D109" i="3" s="1"/>
  <c r="P109" i="3" s="1"/>
  <c r="D140" i="3" s="1"/>
  <c r="P140" i="3" s="1"/>
  <c r="D171" i="3" s="1"/>
  <c r="P171" i="3" s="1"/>
  <c r="A78" i="3"/>
  <c r="A109" i="3" s="1"/>
  <c r="A140" i="3" s="1"/>
  <c r="A171" i="3" s="1"/>
  <c r="L46" i="3"/>
  <c r="K46" i="3"/>
  <c r="J46" i="3"/>
  <c r="I46" i="3"/>
  <c r="P46" i="3"/>
  <c r="D77" i="3" s="1"/>
  <c r="P77" i="3" s="1"/>
  <c r="D108" i="3" s="1"/>
  <c r="P108" i="3" s="1"/>
  <c r="D139" i="3" s="1"/>
  <c r="P139" i="3" s="1"/>
  <c r="D170" i="3" s="1"/>
  <c r="P170" i="3" s="1"/>
  <c r="P45" i="3"/>
  <c r="L45" i="3"/>
  <c r="J45" i="3"/>
  <c r="I45" i="3"/>
  <c r="A76" i="3"/>
  <c r="A107" i="3" s="1"/>
  <c r="A138" i="3" s="1"/>
  <c r="A169" i="3" s="1"/>
  <c r="L44" i="3"/>
  <c r="I44" i="3"/>
  <c r="J44" i="3" s="1"/>
  <c r="P44" i="3"/>
  <c r="D75" i="3" s="1"/>
  <c r="P75" i="3" s="1"/>
  <c r="D106" i="3" s="1"/>
  <c r="P106" i="3" s="1"/>
  <c r="D137" i="3" s="1"/>
  <c r="P137" i="3" s="1"/>
  <c r="D168" i="3" s="1"/>
  <c r="P168" i="3" s="1"/>
  <c r="A75" i="3"/>
  <c r="A106" i="3" s="1"/>
  <c r="A137" i="3" s="1"/>
  <c r="A168" i="3" s="1"/>
  <c r="M43" i="3"/>
  <c r="L43" i="3"/>
  <c r="K43" i="3"/>
  <c r="J43" i="3"/>
  <c r="I43" i="3"/>
  <c r="P43" i="3"/>
  <c r="D74" i="3" s="1"/>
  <c r="P74" i="3" s="1"/>
  <c r="D105" i="3" s="1"/>
  <c r="P105" i="3" s="1"/>
  <c r="D136" i="3" s="1"/>
  <c r="P136" i="3" s="1"/>
  <c r="D167" i="3" s="1"/>
  <c r="P167" i="3" s="1"/>
  <c r="A74" i="3"/>
  <c r="A105" i="3" s="1"/>
  <c r="A136" i="3" s="1"/>
  <c r="A167" i="3" s="1"/>
  <c r="L42" i="3"/>
  <c r="I42" i="3"/>
  <c r="J42" i="3" s="1"/>
  <c r="A73" i="3"/>
  <c r="A104" i="3" s="1"/>
  <c r="A135" i="3" s="1"/>
  <c r="A166" i="3" s="1"/>
  <c r="O41" i="3"/>
  <c r="M41" i="3"/>
  <c r="L41" i="3"/>
  <c r="K41" i="3"/>
  <c r="J41" i="3"/>
  <c r="I41" i="3"/>
  <c r="P41" i="3"/>
  <c r="D72" i="3" s="1"/>
  <c r="A72" i="3"/>
  <c r="A103" i="3" s="1"/>
  <c r="A134" i="3" s="1"/>
  <c r="A165" i="3" s="1"/>
  <c r="O40" i="3"/>
  <c r="P40" i="3" s="1"/>
  <c r="D71" i="3" s="1"/>
  <c r="M40" i="3"/>
  <c r="L40" i="3"/>
  <c r="K40" i="3"/>
  <c r="J40" i="3"/>
  <c r="I40" i="3"/>
  <c r="O39" i="3"/>
  <c r="L39" i="3"/>
  <c r="I39" i="3"/>
  <c r="J39" i="3" s="1"/>
  <c r="K39" i="3" s="1"/>
  <c r="M39" i="3" s="1"/>
  <c r="A70" i="3"/>
  <c r="A101" i="3" s="1"/>
  <c r="A132" i="3" s="1"/>
  <c r="A163" i="3" s="1"/>
  <c r="L38" i="3"/>
  <c r="I38" i="3"/>
  <c r="J38" i="3" s="1"/>
  <c r="K38" i="3" s="1"/>
  <c r="M38" i="3" s="1"/>
  <c r="O38" i="3" s="1"/>
  <c r="P38" i="3" s="1"/>
  <c r="D69" i="3" s="1"/>
  <c r="J37" i="3"/>
  <c r="K37" i="3" s="1"/>
  <c r="I37" i="3"/>
  <c r="A68" i="3"/>
  <c r="A99" i="3" s="1"/>
  <c r="A130" i="3" s="1"/>
  <c r="A161" i="3" s="1"/>
  <c r="L36" i="3"/>
  <c r="K36" i="3"/>
  <c r="M36" i="3" s="1"/>
  <c r="O36" i="3" s="1"/>
  <c r="J36" i="3"/>
  <c r="I36" i="3"/>
  <c r="P36" i="3"/>
  <c r="D67" i="3" s="1"/>
  <c r="A67" i="3"/>
  <c r="A98" i="3" s="1"/>
  <c r="A129" i="3" s="1"/>
  <c r="A160" i="3" s="1"/>
  <c r="M35" i="3"/>
  <c r="O35" i="3" s="1"/>
  <c r="L35" i="3"/>
  <c r="K35" i="3"/>
  <c r="J35" i="3"/>
  <c r="I35" i="3"/>
  <c r="P35" i="3"/>
  <c r="D66" i="3" s="1"/>
  <c r="A65" i="3"/>
  <c r="A96" i="3" s="1"/>
  <c r="A127" i="3" s="1"/>
  <c r="A158" i="3" s="1"/>
  <c r="J33" i="3"/>
  <c r="I33" i="3"/>
  <c r="A64" i="3"/>
  <c r="A95" i="3" s="1"/>
  <c r="A126" i="3" s="1"/>
  <c r="A157" i="3" s="1"/>
  <c r="L32" i="3"/>
  <c r="K32" i="3"/>
  <c r="I32" i="3"/>
  <c r="J32" i="3" s="1"/>
  <c r="H53" i="3"/>
  <c r="G177" i="2"/>
  <c r="F177" i="2"/>
  <c r="L175" i="2"/>
  <c r="I175" i="2"/>
  <c r="J175" i="2" s="1"/>
  <c r="L174" i="2"/>
  <c r="J174" i="2"/>
  <c r="I174" i="2"/>
  <c r="L173" i="2"/>
  <c r="J173" i="2"/>
  <c r="I173" i="2"/>
  <c r="L172" i="2"/>
  <c r="J172" i="2"/>
  <c r="I172" i="2"/>
  <c r="L171" i="2"/>
  <c r="J171" i="2"/>
  <c r="I171" i="2"/>
  <c r="L170" i="2"/>
  <c r="I170" i="2"/>
  <c r="J170" i="2" s="1"/>
  <c r="L169" i="2"/>
  <c r="J169" i="2"/>
  <c r="I169" i="2"/>
  <c r="L168" i="2"/>
  <c r="J168" i="2"/>
  <c r="I168" i="2"/>
  <c r="L167" i="2"/>
  <c r="I167" i="2"/>
  <c r="J167" i="2" s="1"/>
  <c r="L166" i="2"/>
  <c r="I166" i="2"/>
  <c r="J166" i="2" s="1"/>
  <c r="L164" i="2"/>
  <c r="J164" i="2"/>
  <c r="I164" i="2"/>
  <c r="J163" i="2"/>
  <c r="I163" i="2"/>
  <c r="L163" i="2"/>
  <c r="L162" i="2"/>
  <c r="J162" i="2"/>
  <c r="I162" i="2"/>
  <c r="B162" i="2"/>
  <c r="I161" i="2"/>
  <c r="J161" i="2" s="1"/>
  <c r="L161" i="2"/>
  <c r="I160" i="2"/>
  <c r="J160" i="2" s="1"/>
  <c r="L159" i="2"/>
  <c r="A159" i="2"/>
  <c r="I158" i="2"/>
  <c r="J158" i="2" s="1"/>
  <c r="L158" i="2"/>
  <c r="L157" i="2"/>
  <c r="J157" i="2"/>
  <c r="I157" i="2"/>
  <c r="G146" i="2"/>
  <c r="F146" i="2"/>
  <c r="L144" i="2"/>
  <c r="I144" i="2"/>
  <c r="J144" i="2" s="1"/>
  <c r="L143" i="2"/>
  <c r="I143" i="2"/>
  <c r="J143" i="2" s="1"/>
  <c r="L142" i="2"/>
  <c r="J142" i="2"/>
  <c r="I142" i="2"/>
  <c r="L141" i="2"/>
  <c r="J141" i="2"/>
  <c r="I141" i="2"/>
  <c r="L140" i="2"/>
  <c r="J140" i="2"/>
  <c r="I140" i="2"/>
  <c r="L139" i="2"/>
  <c r="J139" i="2"/>
  <c r="I139" i="2"/>
  <c r="L138" i="2"/>
  <c r="I138" i="2"/>
  <c r="J138" i="2" s="1"/>
  <c r="L137" i="2"/>
  <c r="I137" i="2"/>
  <c r="J137" i="2" s="1"/>
  <c r="P136" i="2"/>
  <c r="D167" i="2" s="1"/>
  <c r="P167" i="2" s="1"/>
  <c r="L136" i="2"/>
  <c r="I136" i="2"/>
  <c r="J136" i="2" s="1"/>
  <c r="L135" i="2"/>
  <c r="J135" i="2"/>
  <c r="I135" i="2"/>
  <c r="L134" i="2"/>
  <c r="I134" i="2"/>
  <c r="J134" i="2" s="1"/>
  <c r="L133" i="2"/>
  <c r="J133" i="2"/>
  <c r="I133" i="2"/>
  <c r="L132" i="2"/>
  <c r="I132" i="2"/>
  <c r="J132" i="2" s="1"/>
  <c r="L131" i="2"/>
  <c r="I131" i="2"/>
  <c r="J131" i="2" s="1"/>
  <c r="B130" i="2"/>
  <c r="L129" i="2"/>
  <c r="J129" i="2"/>
  <c r="I129" i="2"/>
  <c r="B129" i="2"/>
  <c r="I128" i="2"/>
  <c r="J128" i="2" s="1"/>
  <c r="L128" i="2"/>
  <c r="L127" i="2"/>
  <c r="I127" i="2"/>
  <c r="J127" i="2" s="1"/>
  <c r="L126" i="2"/>
  <c r="J126" i="2"/>
  <c r="I126" i="2"/>
  <c r="F115" i="2"/>
  <c r="L113" i="2"/>
  <c r="I113" i="2"/>
  <c r="J113" i="2" s="1"/>
  <c r="L112" i="2"/>
  <c r="J112" i="2"/>
  <c r="I112" i="2"/>
  <c r="L111" i="2"/>
  <c r="I111" i="2"/>
  <c r="J111" i="2" s="1"/>
  <c r="L110" i="2"/>
  <c r="J110" i="2"/>
  <c r="I110" i="2"/>
  <c r="D110" i="2"/>
  <c r="P110" i="2" s="1"/>
  <c r="D141" i="2" s="1"/>
  <c r="P141" i="2" s="1"/>
  <c r="D172" i="2" s="1"/>
  <c r="P172" i="2" s="1"/>
  <c r="L109" i="2"/>
  <c r="J109" i="2"/>
  <c r="I109" i="2"/>
  <c r="L108" i="2"/>
  <c r="J108" i="2"/>
  <c r="I108" i="2"/>
  <c r="L107" i="2"/>
  <c r="I107" i="2"/>
  <c r="J107" i="2" s="1"/>
  <c r="L106" i="2"/>
  <c r="J106" i="2"/>
  <c r="I106" i="2"/>
  <c r="A106" i="2"/>
  <c r="A137" i="2" s="1"/>
  <c r="A168" i="2" s="1"/>
  <c r="L105" i="2"/>
  <c r="I105" i="2"/>
  <c r="J105" i="2" s="1"/>
  <c r="L104" i="2"/>
  <c r="J104" i="2"/>
  <c r="I104" i="2"/>
  <c r="L102" i="2"/>
  <c r="J102" i="2"/>
  <c r="I102" i="2"/>
  <c r="L101" i="2"/>
  <c r="L100" i="2"/>
  <c r="G100" i="2"/>
  <c r="B100" i="2"/>
  <c r="B131" i="2" s="1"/>
  <c r="L99" i="2"/>
  <c r="J99" i="2"/>
  <c r="I99" i="2"/>
  <c r="L98" i="2"/>
  <c r="I98" i="2"/>
  <c r="J98" i="2" s="1"/>
  <c r="B98" i="2"/>
  <c r="K98" i="2" s="1"/>
  <c r="L97" i="2"/>
  <c r="I97" i="2"/>
  <c r="J97" i="2" s="1"/>
  <c r="I96" i="2"/>
  <c r="J96" i="2" s="1"/>
  <c r="L96" i="2"/>
  <c r="L95" i="2"/>
  <c r="I95" i="2"/>
  <c r="J95" i="2" s="1"/>
  <c r="L82" i="2"/>
  <c r="I82" i="2"/>
  <c r="J82" i="2" s="1"/>
  <c r="A82" i="2"/>
  <c r="A113" i="2" s="1"/>
  <c r="A144" i="2" s="1"/>
  <c r="A175" i="2" s="1"/>
  <c r="L81" i="2"/>
  <c r="I81" i="2"/>
  <c r="J81" i="2" s="1"/>
  <c r="A81" i="2"/>
  <c r="A112" i="2" s="1"/>
  <c r="A143" i="2" s="1"/>
  <c r="A174" i="2" s="1"/>
  <c r="L80" i="2"/>
  <c r="I80" i="2"/>
  <c r="J80" i="2" s="1"/>
  <c r="L79" i="2"/>
  <c r="I79" i="2"/>
  <c r="J79" i="2" s="1"/>
  <c r="L78" i="2"/>
  <c r="K78" i="2"/>
  <c r="I78" i="2"/>
  <c r="J78" i="2" s="1"/>
  <c r="B78" i="2"/>
  <c r="A78" i="2"/>
  <c r="A109" i="2" s="1"/>
  <c r="A140" i="2" s="1"/>
  <c r="A171" i="2" s="1"/>
  <c r="L77" i="2"/>
  <c r="I77" i="2"/>
  <c r="J77" i="2" s="1"/>
  <c r="L76" i="2"/>
  <c r="I76" i="2"/>
  <c r="J76" i="2" s="1"/>
  <c r="P75" i="2"/>
  <c r="D106" i="2" s="1"/>
  <c r="P106" i="2" s="1"/>
  <c r="D137" i="2" s="1"/>
  <c r="P137" i="2" s="1"/>
  <c r="D168" i="2" s="1"/>
  <c r="P168" i="2" s="1"/>
  <c r="L75" i="2"/>
  <c r="J75" i="2"/>
  <c r="I75" i="2"/>
  <c r="B75" i="2"/>
  <c r="P74" i="2"/>
  <c r="D105" i="2" s="1"/>
  <c r="P105" i="2" s="1"/>
  <c r="D136" i="2" s="1"/>
  <c r="L74" i="2"/>
  <c r="J74" i="2"/>
  <c r="I74" i="2"/>
  <c r="L73" i="2"/>
  <c r="J73" i="2"/>
  <c r="I73" i="2"/>
  <c r="A73" i="2"/>
  <c r="A104" i="2" s="1"/>
  <c r="A135" i="2" s="1"/>
  <c r="A166" i="2" s="1"/>
  <c r="I72" i="2"/>
  <c r="J72" i="2" s="1"/>
  <c r="B72" i="2"/>
  <c r="B103" i="2" s="1"/>
  <c r="L71" i="2"/>
  <c r="J71" i="2"/>
  <c r="I71" i="2"/>
  <c r="B71" i="2"/>
  <c r="B70" i="2"/>
  <c r="B101" i="2" s="1"/>
  <c r="L69" i="2"/>
  <c r="J69" i="2"/>
  <c r="I69" i="2"/>
  <c r="B69" i="2"/>
  <c r="K69" i="2" s="1"/>
  <c r="L68" i="2"/>
  <c r="K68" i="2"/>
  <c r="I68" i="2"/>
  <c r="J68" i="2" s="1"/>
  <c r="B68" i="2"/>
  <c r="B99" i="2" s="1"/>
  <c r="A68" i="2"/>
  <c r="A99" i="2" s="1"/>
  <c r="A130" i="2" s="1"/>
  <c r="A161" i="2" s="1"/>
  <c r="K67" i="2"/>
  <c r="I67" i="2"/>
  <c r="J67" i="2" s="1"/>
  <c r="L67" i="2"/>
  <c r="B67" i="2"/>
  <c r="L66" i="2"/>
  <c r="K66" i="2"/>
  <c r="I66" i="2"/>
  <c r="J66" i="2" s="1"/>
  <c r="B66" i="2"/>
  <c r="B97" i="2" s="1"/>
  <c r="K97" i="2" s="1"/>
  <c r="B65" i="2"/>
  <c r="B96" i="2" s="1"/>
  <c r="B127" i="2" s="1"/>
  <c r="B64" i="2"/>
  <c r="L63" i="2"/>
  <c r="I63" i="2"/>
  <c r="J63" i="2" s="1"/>
  <c r="G63" i="2"/>
  <c r="G84" i="2" s="1"/>
  <c r="F84" i="2"/>
  <c r="B63" i="2"/>
  <c r="B94" i="2" s="1"/>
  <c r="A63" i="2"/>
  <c r="A94" i="2" s="1"/>
  <c r="A125" i="2" s="1"/>
  <c r="A156" i="2" s="1"/>
  <c r="G53" i="2"/>
  <c r="F53" i="2"/>
  <c r="P51" i="2"/>
  <c r="D82" i="2" s="1"/>
  <c r="P82" i="2" s="1"/>
  <c r="D113" i="2" s="1"/>
  <c r="P113" i="2" s="1"/>
  <c r="D144" i="2" s="1"/>
  <c r="P144" i="2" s="1"/>
  <c r="D175" i="2" s="1"/>
  <c r="P175" i="2" s="1"/>
  <c r="L51" i="2"/>
  <c r="J51" i="2"/>
  <c r="I51" i="2"/>
  <c r="P50" i="2"/>
  <c r="D81" i="2" s="1"/>
  <c r="P81" i="2" s="1"/>
  <c r="D112" i="2" s="1"/>
  <c r="P112" i="2" s="1"/>
  <c r="D143" i="2" s="1"/>
  <c r="P143" i="2" s="1"/>
  <c r="D174" i="2" s="1"/>
  <c r="P174" i="2" s="1"/>
  <c r="L50" i="2"/>
  <c r="I50" i="2"/>
  <c r="J50" i="2" s="1"/>
  <c r="M49" i="2"/>
  <c r="L49" i="2"/>
  <c r="J49" i="2"/>
  <c r="K49" i="2" s="1"/>
  <c r="I49" i="2"/>
  <c r="P49" i="2"/>
  <c r="D80" i="2" s="1"/>
  <c r="P80" i="2" s="1"/>
  <c r="D111" i="2" s="1"/>
  <c r="P111" i="2" s="1"/>
  <c r="D142" i="2" s="1"/>
  <c r="P142" i="2" s="1"/>
  <c r="D173" i="2" s="1"/>
  <c r="P173" i="2" s="1"/>
  <c r="B80" i="2"/>
  <c r="A80" i="2"/>
  <c r="A111" i="2" s="1"/>
  <c r="A142" i="2" s="1"/>
  <c r="A173" i="2" s="1"/>
  <c r="P48" i="2"/>
  <c r="D79" i="2" s="1"/>
  <c r="P79" i="2" s="1"/>
  <c r="L48" i="2"/>
  <c r="J48" i="2"/>
  <c r="I48" i="2"/>
  <c r="B79" i="2"/>
  <c r="K79" i="2" s="1"/>
  <c r="A79" i="2"/>
  <c r="A110" i="2" s="1"/>
  <c r="A141" i="2" s="1"/>
  <c r="A172" i="2" s="1"/>
  <c r="L47" i="2"/>
  <c r="J47" i="2"/>
  <c r="K47" i="2" s="1"/>
  <c r="I47" i="2"/>
  <c r="L46" i="2"/>
  <c r="I46" i="2"/>
  <c r="J46" i="2" s="1"/>
  <c r="P46" i="2"/>
  <c r="D77" i="2" s="1"/>
  <c r="P77" i="2" s="1"/>
  <c r="D108" i="2" s="1"/>
  <c r="P108" i="2" s="1"/>
  <c r="D139" i="2" s="1"/>
  <c r="P139" i="2" s="1"/>
  <c r="D170" i="2" s="1"/>
  <c r="P170" i="2" s="1"/>
  <c r="A77" i="2"/>
  <c r="A108" i="2" s="1"/>
  <c r="A139" i="2" s="1"/>
  <c r="A170" i="2" s="1"/>
  <c r="L45" i="2"/>
  <c r="I45" i="2"/>
  <c r="J45" i="2" s="1"/>
  <c r="P45" i="2"/>
  <c r="D76" i="2" s="1"/>
  <c r="P76" i="2" s="1"/>
  <c r="D107" i="2" s="1"/>
  <c r="P107" i="2" s="1"/>
  <c r="D138" i="2" s="1"/>
  <c r="P138" i="2" s="1"/>
  <c r="D169" i="2" s="1"/>
  <c r="P169" i="2" s="1"/>
  <c r="A76" i="2"/>
  <c r="A107" i="2" s="1"/>
  <c r="A138" i="2" s="1"/>
  <c r="A169" i="2" s="1"/>
  <c r="P44" i="2"/>
  <c r="D75" i="2" s="1"/>
  <c r="L44" i="2"/>
  <c r="K44" i="2"/>
  <c r="I44" i="2"/>
  <c r="J44" i="2" s="1"/>
  <c r="A75" i="2"/>
  <c r="P43" i="2"/>
  <c r="D74" i="2" s="1"/>
  <c r="L43" i="2"/>
  <c r="I43" i="2"/>
  <c r="J43" i="2" s="1"/>
  <c r="A74" i="2"/>
  <c r="A105" i="2" s="1"/>
  <c r="A136" i="2" s="1"/>
  <c r="A167" i="2" s="1"/>
  <c r="P42" i="2"/>
  <c r="D73" i="2" s="1"/>
  <c r="P73" i="2" s="1"/>
  <c r="D104" i="2" s="1"/>
  <c r="P104" i="2" s="1"/>
  <c r="D135" i="2" s="1"/>
  <c r="P135" i="2" s="1"/>
  <c r="D166" i="2" s="1"/>
  <c r="P166" i="2" s="1"/>
  <c r="L42" i="2"/>
  <c r="J42" i="2"/>
  <c r="I42" i="2"/>
  <c r="B73" i="2"/>
  <c r="O41" i="2"/>
  <c r="M41" i="2"/>
  <c r="K41" i="2"/>
  <c r="I41" i="2"/>
  <c r="J41" i="2" s="1"/>
  <c r="A72" i="2"/>
  <c r="A103" i="2" s="1"/>
  <c r="A134" i="2" s="1"/>
  <c r="A165" i="2" s="1"/>
  <c r="L40" i="2"/>
  <c r="J40" i="2"/>
  <c r="K40" i="2" s="1"/>
  <c r="M40" i="2" s="1"/>
  <c r="O40" i="2" s="1"/>
  <c r="P40" i="2" s="1"/>
  <c r="D71" i="2" s="1"/>
  <c r="I40" i="2"/>
  <c r="A71" i="2"/>
  <c r="A102" i="2" s="1"/>
  <c r="A133" i="2" s="1"/>
  <c r="A164" i="2" s="1"/>
  <c r="I39" i="2"/>
  <c r="J39" i="2" s="1"/>
  <c r="K39" i="2" s="1"/>
  <c r="A70" i="2"/>
  <c r="A101" i="2" s="1"/>
  <c r="A132" i="2" s="1"/>
  <c r="A163" i="2" s="1"/>
  <c r="P38" i="2"/>
  <c r="D69" i="2" s="1"/>
  <c r="L38" i="2"/>
  <c r="K38" i="2"/>
  <c r="M38" i="2" s="1"/>
  <c r="O38" i="2" s="1"/>
  <c r="J38" i="2"/>
  <c r="I38" i="2"/>
  <c r="A69" i="2"/>
  <c r="A100" i="2" s="1"/>
  <c r="A131" i="2" s="1"/>
  <c r="A162" i="2" s="1"/>
  <c r="L37" i="2"/>
  <c r="I37" i="2"/>
  <c r="J37" i="2" s="1"/>
  <c r="K37" i="2" s="1"/>
  <c r="M37" i="2" s="1"/>
  <c r="O37" i="2" s="1"/>
  <c r="D18" i="1" s="1"/>
  <c r="K36" i="2"/>
  <c r="A67" i="2"/>
  <c r="A98" i="2" s="1"/>
  <c r="A129" i="2" s="1"/>
  <c r="A160" i="2" s="1"/>
  <c r="A66" i="2"/>
  <c r="A97" i="2" s="1"/>
  <c r="A128" i="2" s="1"/>
  <c r="L34" i="2"/>
  <c r="J34" i="2"/>
  <c r="K34" i="2" s="1"/>
  <c r="I34" i="2"/>
  <c r="A65" i="2"/>
  <c r="A96" i="2" s="1"/>
  <c r="A127" i="2" s="1"/>
  <c r="A158" i="2" s="1"/>
  <c r="L33" i="2"/>
  <c r="I33" i="2"/>
  <c r="J33" i="2" s="1"/>
  <c r="K33" i="2" s="1"/>
  <c r="M33" i="2" s="1"/>
  <c r="O33" i="2" s="1"/>
  <c r="A64" i="2"/>
  <c r="A95" i="2" s="1"/>
  <c r="A126" i="2" s="1"/>
  <c r="A157" i="2" s="1"/>
  <c r="I32" i="2"/>
  <c r="J32" i="2" s="1"/>
  <c r="H53" i="2"/>
  <c r="E20" i="1"/>
  <c r="E19" i="1"/>
  <c r="D19" i="1"/>
  <c r="G19" i="1" s="1"/>
  <c r="E17" i="1"/>
  <c r="E16" i="1"/>
  <c r="M69" i="2" l="1"/>
  <c r="O69" i="2" s="1"/>
  <c r="D31" i="1" s="1"/>
  <c r="H115" i="2"/>
  <c r="L94" i="2"/>
  <c r="L115" i="2" s="1"/>
  <c r="I94" i="2"/>
  <c r="H146" i="2"/>
  <c r="L125" i="2"/>
  <c r="I125" i="2"/>
  <c r="K50" i="2"/>
  <c r="B134" i="2"/>
  <c r="M103" i="2"/>
  <c r="L32" i="2"/>
  <c r="I36" i="2"/>
  <c r="J36" i="2" s="1"/>
  <c r="L36" i="2"/>
  <c r="M36" i="2" s="1"/>
  <c r="O36" i="2" s="1"/>
  <c r="D17" i="1" s="1"/>
  <c r="G17" i="1" s="1"/>
  <c r="L39" i="2"/>
  <c r="M39" i="2" s="1"/>
  <c r="O39" i="2" s="1"/>
  <c r="P47" i="2"/>
  <c r="D78" i="2" s="1"/>
  <c r="M47" i="2"/>
  <c r="L64" i="2"/>
  <c r="I64" i="2"/>
  <c r="J64" i="2" s="1"/>
  <c r="J84" i="2" s="1"/>
  <c r="H84" i="2"/>
  <c r="B102" i="2"/>
  <c r="K71" i="2"/>
  <c r="M71" i="2"/>
  <c r="O71" i="2" s="1"/>
  <c r="P71" i="2" s="1"/>
  <c r="D102" i="2" s="1"/>
  <c r="K75" i="2"/>
  <c r="M75" i="2" s="1"/>
  <c r="B106" i="2"/>
  <c r="B109" i="2"/>
  <c r="B161" i="2"/>
  <c r="B95" i="2"/>
  <c r="K64" i="2"/>
  <c r="L103" i="2"/>
  <c r="I103" i="2"/>
  <c r="J103" i="2" s="1"/>
  <c r="K103" i="2" s="1"/>
  <c r="M80" i="2"/>
  <c r="B111" i="2"/>
  <c r="K80" i="2"/>
  <c r="B82" i="2"/>
  <c r="K51" i="2"/>
  <c r="M51" i="2"/>
  <c r="M32" i="2"/>
  <c r="B76" i="2"/>
  <c r="K45" i="2"/>
  <c r="M45" i="2" s="1"/>
  <c r="M50" i="2"/>
  <c r="L72" i="2"/>
  <c r="L130" i="2"/>
  <c r="I130" i="2"/>
  <c r="J130" i="2" s="1"/>
  <c r="K130" i="2" s="1"/>
  <c r="K32" i="2"/>
  <c r="B128" i="2"/>
  <c r="B110" i="2"/>
  <c r="M79" i="2"/>
  <c r="L65" i="2"/>
  <c r="L84" i="2" s="1"/>
  <c r="I65" i="2"/>
  <c r="J65" i="2" s="1"/>
  <c r="K65" i="2" s="1"/>
  <c r="L35" i="2"/>
  <c r="I35" i="2"/>
  <c r="J35" i="2" s="1"/>
  <c r="K35" i="2" s="1"/>
  <c r="K46" i="2"/>
  <c r="M46" i="2" s="1"/>
  <c r="B77" i="2"/>
  <c r="K129" i="2"/>
  <c r="B160" i="2"/>
  <c r="P66" i="3"/>
  <c r="D97" i="3" s="1"/>
  <c r="B104" i="2"/>
  <c r="K73" i="2"/>
  <c r="M73" i="2" s="1"/>
  <c r="B74" i="2"/>
  <c r="K43" i="2"/>
  <c r="M43" i="2"/>
  <c r="M34" i="2"/>
  <c r="O34" i="2" s="1"/>
  <c r="D15" i="1" s="1"/>
  <c r="M35" i="2"/>
  <c r="O35" i="2" s="1"/>
  <c r="M42" i="2"/>
  <c r="K127" i="2"/>
  <c r="B158" i="2"/>
  <c r="L70" i="2"/>
  <c r="I70" i="2"/>
  <c r="J70" i="2" s="1"/>
  <c r="K70" i="2" s="1"/>
  <c r="K162" i="2"/>
  <c r="B95" i="3"/>
  <c r="K64" i="3"/>
  <c r="P33" i="2"/>
  <c r="D64" i="2" s="1"/>
  <c r="P37" i="2"/>
  <c r="D68" i="2" s="1"/>
  <c r="P34" i="2"/>
  <c r="D65" i="2" s="1"/>
  <c r="L41" i="2"/>
  <c r="B125" i="2"/>
  <c r="K63" i="2"/>
  <c r="B81" i="2"/>
  <c r="O72" i="3"/>
  <c r="P72" i="3" s="1"/>
  <c r="D103" i="3" s="1"/>
  <c r="K42" i="2"/>
  <c r="M44" i="2"/>
  <c r="D53" i="2"/>
  <c r="M68" i="2"/>
  <c r="O68" i="2" s="1"/>
  <c r="D30" i="1" s="1"/>
  <c r="H177" i="2"/>
  <c r="L156" i="2"/>
  <c r="I159" i="2"/>
  <c r="J159" i="2" s="1"/>
  <c r="G72" i="3"/>
  <c r="I72" i="3" s="1"/>
  <c r="I84" i="3" s="1"/>
  <c r="P41" i="2"/>
  <c r="D72" i="2" s="1"/>
  <c r="K96" i="2"/>
  <c r="B132" i="2"/>
  <c r="K72" i="2"/>
  <c r="I101" i="2"/>
  <c r="J101" i="2" s="1"/>
  <c r="K101" i="2" s="1"/>
  <c r="I156" i="2"/>
  <c r="B76" i="3"/>
  <c r="K45" i="3"/>
  <c r="M45" i="3" s="1"/>
  <c r="K48" i="2"/>
  <c r="M48" i="2" s="1"/>
  <c r="K33" i="3"/>
  <c r="M72" i="2"/>
  <c r="K99" i="2"/>
  <c r="K131" i="2"/>
  <c r="M71" i="3"/>
  <c r="K63" i="3"/>
  <c r="B132" i="3"/>
  <c r="B94" i="3"/>
  <c r="B100" i="3"/>
  <c r="K69" i="3"/>
  <c r="M69" i="3" s="1"/>
  <c r="O69" i="3" s="1"/>
  <c r="J94" i="3"/>
  <c r="G115" i="2"/>
  <c r="L34" i="3"/>
  <c r="I34" i="3"/>
  <c r="D53" i="3"/>
  <c r="F84" i="3"/>
  <c r="K98" i="3"/>
  <c r="B129" i="3"/>
  <c r="M32" i="3"/>
  <c r="B130" i="3"/>
  <c r="K99" i="3"/>
  <c r="B108" i="3"/>
  <c r="K77" i="3"/>
  <c r="M77" i="3" s="1"/>
  <c r="L98" i="3"/>
  <c r="L115" i="3" s="1"/>
  <c r="I98" i="3"/>
  <c r="J98" i="3" s="1"/>
  <c r="I100" i="2"/>
  <c r="J100" i="2" s="1"/>
  <c r="K100" i="2" s="1"/>
  <c r="L160" i="2"/>
  <c r="L165" i="2"/>
  <c r="I165" i="2"/>
  <c r="J165" i="2" s="1"/>
  <c r="L53" i="3"/>
  <c r="H84" i="3"/>
  <c r="B128" i="3"/>
  <c r="K97" i="3"/>
  <c r="M97" i="3"/>
  <c r="O97" i="3" s="1"/>
  <c r="E41" i="1" s="1"/>
  <c r="H146" i="3"/>
  <c r="L125" i="3"/>
  <c r="I125" i="3"/>
  <c r="P42" i="3"/>
  <c r="D73" i="3" s="1"/>
  <c r="P73" i="3" s="1"/>
  <c r="D104" i="3" s="1"/>
  <c r="P104" i="3" s="1"/>
  <c r="D135" i="3" s="1"/>
  <c r="P135" i="3" s="1"/>
  <c r="D166" i="3" s="1"/>
  <c r="P166" i="3" s="1"/>
  <c r="B79" i="3"/>
  <c r="K48" i="3"/>
  <c r="M48" i="3" s="1"/>
  <c r="B113" i="3"/>
  <c r="K82" i="3"/>
  <c r="M82" i="3" s="1"/>
  <c r="B105" i="3"/>
  <c r="M74" i="3"/>
  <c r="K74" i="3"/>
  <c r="P39" i="3"/>
  <c r="D70" i="3" s="1"/>
  <c r="K44" i="3"/>
  <c r="M44" i="3" s="1"/>
  <c r="M46" i="3"/>
  <c r="L63" i="3"/>
  <c r="M66" i="3"/>
  <c r="O66" i="3" s="1"/>
  <c r="E28" i="1" s="1"/>
  <c r="K102" i="3"/>
  <c r="B133" i="3"/>
  <c r="B80" i="3"/>
  <c r="L33" i="3"/>
  <c r="L37" i="3"/>
  <c r="K47" i="3"/>
  <c r="M47" i="3" s="1"/>
  <c r="K65" i="3"/>
  <c r="K70" i="3"/>
  <c r="B75" i="3"/>
  <c r="M33" i="3"/>
  <c r="O33" i="3" s="1"/>
  <c r="P33" i="3" s="1"/>
  <c r="D64" i="3" s="1"/>
  <c r="M37" i="3"/>
  <c r="O37" i="3" s="1"/>
  <c r="E18" i="1" s="1"/>
  <c r="G18" i="1" s="1"/>
  <c r="K42" i="3"/>
  <c r="M42" i="3" s="1"/>
  <c r="K50" i="3"/>
  <c r="M50" i="3" s="1"/>
  <c r="B78" i="3"/>
  <c r="B127" i="3"/>
  <c r="K96" i="3"/>
  <c r="K67" i="3"/>
  <c r="M67" i="3" s="1"/>
  <c r="O67" i="3" s="1"/>
  <c r="M70" i="3"/>
  <c r="O70" i="3" s="1"/>
  <c r="E32" i="1" s="1"/>
  <c r="B73" i="3"/>
  <c r="B81" i="3"/>
  <c r="M103" i="3"/>
  <c r="K103" i="3"/>
  <c r="H115" i="3"/>
  <c r="L101" i="3"/>
  <c r="I101" i="3"/>
  <c r="J101" i="3" s="1"/>
  <c r="K101" i="3" s="1"/>
  <c r="B134" i="3"/>
  <c r="L126" i="3"/>
  <c r="L165" i="3"/>
  <c r="I132" i="3"/>
  <c r="J132" i="3" s="1"/>
  <c r="I156" i="3"/>
  <c r="I134" i="3"/>
  <c r="J134" i="3" s="1"/>
  <c r="L156" i="3"/>
  <c r="L177" i="3" s="1"/>
  <c r="M64" i="3" l="1"/>
  <c r="O64" i="3" s="1"/>
  <c r="P64" i="3" s="1"/>
  <c r="D95" i="3" s="1"/>
  <c r="O103" i="3"/>
  <c r="P103" i="3" s="1"/>
  <c r="D134" i="3" s="1"/>
  <c r="D20" i="1"/>
  <c r="G20" i="1" s="1"/>
  <c r="P39" i="2"/>
  <c r="D70" i="2" s="1"/>
  <c r="E29" i="1"/>
  <c r="P67" i="3"/>
  <c r="D98" i="3" s="1"/>
  <c r="E31" i="1"/>
  <c r="P69" i="3"/>
  <c r="D100" i="3" s="1"/>
  <c r="M105" i="3"/>
  <c r="K105" i="3"/>
  <c r="B136" i="3"/>
  <c r="B110" i="3"/>
  <c r="K79" i="3"/>
  <c r="M79" i="3" s="1"/>
  <c r="K108" i="3"/>
  <c r="M108" i="3" s="1"/>
  <c r="B139" i="3"/>
  <c r="J34" i="3"/>
  <c r="I53" i="3"/>
  <c r="K100" i="3"/>
  <c r="B131" i="3"/>
  <c r="M100" i="3"/>
  <c r="O100" i="3" s="1"/>
  <c r="E44" i="1" s="1"/>
  <c r="B107" i="3"/>
  <c r="M76" i="3"/>
  <c r="K76" i="3"/>
  <c r="B163" i="2"/>
  <c r="K132" i="2"/>
  <c r="L72" i="3"/>
  <c r="D16" i="1"/>
  <c r="G16" i="1" s="1"/>
  <c r="P35" i="2"/>
  <c r="D66" i="2" s="1"/>
  <c r="B107" i="2"/>
  <c r="K76" i="2"/>
  <c r="M76" i="2" s="1"/>
  <c r="P78" i="2"/>
  <c r="D109" i="2" s="1"/>
  <c r="P109" i="2" s="1"/>
  <c r="D140" i="2" s="1"/>
  <c r="P140" i="2" s="1"/>
  <c r="D171" i="2" s="1"/>
  <c r="P171" i="2" s="1"/>
  <c r="M78" i="2"/>
  <c r="M134" i="2"/>
  <c r="B165" i="2"/>
  <c r="K134" i="2"/>
  <c r="K111" i="2"/>
  <c r="M111" i="2" s="1"/>
  <c r="B142" i="2"/>
  <c r="J156" i="3"/>
  <c r="J177" i="3" s="1"/>
  <c r="I177" i="3"/>
  <c r="B156" i="2"/>
  <c r="K125" i="2"/>
  <c r="D22" i="1"/>
  <c r="D4" i="1" s="1"/>
  <c r="B135" i="2"/>
  <c r="K104" i="2"/>
  <c r="M104" i="2" s="1"/>
  <c r="B133" i="2"/>
  <c r="K102" i="2"/>
  <c r="M102" i="2" s="1"/>
  <c r="O102" i="2" s="1"/>
  <c r="P102" i="2" s="1"/>
  <c r="D133" i="2" s="1"/>
  <c r="M53" i="2"/>
  <c r="K129" i="3"/>
  <c r="B160" i="3"/>
  <c r="B125" i="3"/>
  <c r="K94" i="3"/>
  <c r="M65" i="2"/>
  <c r="O65" i="2" s="1"/>
  <c r="D27" i="1" s="1"/>
  <c r="L177" i="2"/>
  <c r="P65" i="2"/>
  <c r="D96" i="2" s="1"/>
  <c r="K95" i="3"/>
  <c r="B126" i="3"/>
  <c r="K158" i="2"/>
  <c r="I84" i="2"/>
  <c r="K160" i="2"/>
  <c r="M64" i="2"/>
  <c r="O64" i="2" s="1"/>
  <c r="P64" i="2" s="1"/>
  <c r="D95" i="2" s="1"/>
  <c r="J125" i="2"/>
  <c r="J146" i="2" s="1"/>
  <c r="I146" i="2"/>
  <c r="K132" i="3"/>
  <c r="B163" i="3"/>
  <c r="I177" i="2"/>
  <c r="J156" i="2"/>
  <c r="J177" i="2" s="1"/>
  <c r="K134" i="3"/>
  <c r="B165" i="3"/>
  <c r="M134" i="3"/>
  <c r="B112" i="3"/>
  <c r="K81" i="3"/>
  <c r="M81" i="3" s="1"/>
  <c r="K127" i="3"/>
  <c r="B158" i="3"/>
  <c r="B106" i="3"/>
  <c r="K75" i="3"/>
  <c r="M75" i="3" s="1"/>
  <c r="K80" i="3"/>
  <c r="B111" i="3"/>
  <c r="M80" i="3"/>
  <c r="L146" i="3"/>
  <c r="K130" i="3"/>
  <c r="B161" i="3"/>
  <c r="J115" i="3"/>
  <c r="O71" i="3"/>
  <c r="P71" i="3" s="1"/>
  <c r="D102" i="3" s="1"/>
  <c r="I53" i="2"/>
  <c r="B140" i="2"/>
  <c r="K109" i="2"/>
  <c r="P36" i="2"/>
  <c r="D67" i="2" s="1"/>
  <c r="L146" i="2"/>
  <c r="G31" i="1"/>
  <c r="B164" i="3"/>
  <c r="K133" i="3"/>
  <c r="J72" i="3"/>
  <c r="L84" i="3"/>
  <c r="B159" i="3"/>
  <c r="M128" i="3"/>
  <c r="O128" i="3" s="1"/>
  <c r="E54" i="1" s="1"/>
  <c r="K128" i="3"/>
  <c r="P97" i="3"/>
  <c r="D128" i="3" s="1"/>
  <c r="K77" i="2"/>
  <c r="M77" i="2" s="1"/>
  <c r="B108" i="2"/>
  <c r="K110" i="2"/>
  <c r="M110" i="2" s="1"/>
  <c r="B141" i="2"/>
  <c r="K161" i="2"/>
  <c r="I146" i="3"/>
  <c r="J125" i="3"/>
  <c r="J146" i="3" s="1"/>
  <c r="B104" i="3"/>
  <c r="M73" i="3"/>
  <c r="K73" i="3"/>
  <c r="P70" i="3"/>
  <c r="D101" i="3" s="1"/>
  <c r="K113" i="3"/>
  <c r="M113" i="3" s="1"/>
  <c r="B144" i="3"/>
  <c r="P37" i="3"/>
  <c r="D68" i="3" s="1"/>
  <c r="G84" i="3"/>
  <c r="I115" i="3"/>
  <c r="B112" i="2"/>
  <c r="K81" i="2"/>
  <c r="M81" i="2" s="1"/>
  <c r="K128" i="2"/>
  <c r="B159" i="2"/>
  <c r="K82" i="2"/>
  <c r="M82" i="2" s="1"/>
  <c r="B113" i="2"/>
  <c r="B126" i="2"/>
  <c r="K95" i="2"/>
  <c r="P69" i="2"/>
  <c r="D100" i="2" s="1"/>
  <c r="B109" i="3"/>
  <c r="K78" i="3"/>
  <c r="M78" i="3" s="1"/>
  <c r="O72" i="2"/>
  <c r="P72" i="2"/>
  <c r="D103" i="2" s="1"/>
  <c r="P68" i="2"/>
  <c r="D99" i="2" s="1"/>
  <c r="K74" i="2"/>
  <c r="K84" i="2" s="1"/>
  <c r="B105" i="2"/>
  <c r="K53" i="2"/>
  <c r="J53" i="2"/>
  <c r="B137" i="2"/>
  <c r="K106" i="2"/>
  <c r="M106" i="2"/>
  <c r="L53" i="2"/>
  <c r="I115" i="2"/>
  <c r="J94" i="2"/>
  <c r="M95" i="2" l="1"/>
  <c r="O95" i="2" s="1"/>
  <c r="P95" i="2" s="1"/>
  <c r="D126" i="2" s="1"/>
  <c r="P134" i="3"/>
  <c r="D165" i="3" s="1"/>
  <c r="O134" i="3"/>
  <c r="M95" i="3"/>
  <c r="O95" i="3" s="1"/>
  <c r="P95" i="3" s="1"/>
  <c r="D126" i="3" s="1"/>
  <c r="M144" i="3"/>
  <c r="K144" i="3"/>
  <c r="B175" i="3"/>
  <c r="K164" i="3"/>
  <c r="M102" i="3"/>
  <c r="O102" i="3" s="1"/>
  <c r="P102" i="3" s="1"/>
  <c r="D133" i="3" s="1"/>
  <c r="K108" i="2"/>
  <c r="M108" i="2"/>
  <c r="B139" i="2"/>
  <c r="M159" i="3"/>
  <c r="O159" i="3" s="1"/>
  <c r="E67" i="1" s="1"/>
  <c r="K159" i="3"/>
  <c r="M165" i="3"/>
  <c r="K165" i="3"/>
  <c r="B162" i="3"/>
  <c r="K131" i="3"/>
  <c r="M70" i="2"/>
  <c r="O70" i="2" s="1"/>
  <c r="D32" i="1" s="1"/>
  <c r="G32" i="1" s="1"/>
  <c r="K160" i="3"/>
  <c r="B164" i="2"/>
  <c r="K133" i="2"/>
  <c r="M133" i="2" s="1"/>
  <c r="O133" i="2" s="1"/>
  <c r="P133" i="2" s="1"/>
  <c r="D164" i="2" s="1"/>
  <c r="M74" i="2"/>
  <c r="K109" i="3"/>
  <c r="B140" i="3"/>
  <c r="M109" i="3"/>
  <c r="M67" i="2"/>
  <c r="O67" i="2" s="1"/>
  <c r="D29" i="1" s="1"/>
  <c r="G29" i="1" s="1"/>
  <c r="K161" i="3"/>
  <c r="N53" i="2"/>
  <c r="O32" i="2"/>
  <c r="K156" i="2"/>
  <c r="K163" i="2"/>
  <c r="O32" i="3"/>
  <c r="B135" i="3"/>
  <c r="M104" i="3"/>
  <c r="K104" i="3"/>
  <c r="P99" i="2"/>
  <c r="D130" i="2" s="1"/>
  <c r="M99" i="2"/>
  <c r="O99" i="2" s="1"/>
  <c r="D43" i="1" s="1"/>
  <c r="M100" i="2"/>
  <c r="O100" i="2" s="1"/>
  <c r="D44" i="1" s="1"/>
  <c r="G44" i="1" s="1"/>
  <c r="B143" i="2"/>
  <c r="M112" i="2"/>
  <c r="K112" i="2"/>
  <c r="P101" i="3"/>
  <c r="D132" i="3" s="1"/>
  <c r="M101" i="3"/>
  <c r="O101" i="3" s="1"/>
  <c r="E45" i="1" s="1"/>
  <c r="J84" i="3"/>
  <c r="K72" i="3"/>
  <c r="K84" i="3" s="1"/>
  <c r="K115" i="3"/>
  <c r="K165" i="2"/>
  <c r="M165" i="2"/>
  <c r="M107" i="2"/>
  <c r="K107" i="2"/>
  <c r="B138" i="2"/>
  <c r="K126" i="2"/>
  <c r="B157" i="2"/>
  <c r="P96" i="2"/>
  <c r="D127" i="2" s="1"/>
  <c r="M96" i="2"/>
  <c r="O96" i="2" s="1"/>
  <c r="D40" i="1" s="1"/>
  <c r="B173" i="2"/>
  <c r="K142" i="2"/>
  <c r="M142" i="2" s="1"/>
  <c r="M105" i="2"/>
  <c r="K105" i="2"/>
  <c r="B136" i="2"/>
  <c r="K113" i="2"/>
  <c r="M113" i="2" s="1"/>
  <c r="B144" i="2"/>
  <c r="K158" i="3"/>
  <c r="B168" i="2"/>
  <c r="K137" i="2"/>
  <c r="M137" i="2" s="1"/>
  <c r="K159" i="2"/>
  <c r="M109" i="2"/>
  <c r="B166" i="2"/>
  <c r="K135" i="2"/>
  <c r="M135" i="2" s="1"/>
  <c r="M66" i="2"/>
  <c r="O66" i="2" s="1"/>
  <c r="D28" i="1" s="1"/>
  <c r="G28" i="1" s="1"/>
  <c r="K34" i="3"/>
  <c r="J53" i="3"/>
  <c r="B141" i="3"/>
  <c r="M110" i="3"/>
  <c r="K110" i="3"/>
  <c r="P100" i="3"/>
  <c r="D131" i="3" s="1"/>
  <c r="K111" i="3"/>
  <c r="M111" i="3" s="1"/>
  <c r="B142" i="3"/>
  <c r="B157" i="3"/>
  <c r="K126" i="3"/>
  <c r="B156" i="3"/>
  <c r="K125" i="3"/>
  <c r="K136" i="3"/>
  <c r="M136" i="3" s="1"/>
  <c r="B167" i="3"/>
  <c r="O103" i="2"/>
  <c r="P103" i="2" s="1"/>
  <c r="D134" i="2" s="1"/>
  <c r="P128" i="3"/>
  <c r="D159" i="3" s="1"/>
  <c r="J115" i="2"/>
  <c r="K94" i="2"/>
  <c r="K115" i="2" s="1"/>
  <c r="P68" i="3"/>
  <c r="D99" i="3" s="1"/>
  <c r="M68" i="3"/>
  <c r="O68" i="3" s="1"/>
  <c r="E30" i="1" s="1"/>
  <c r="G30" i="1" s="1"/>
  <c r="B172" i="2"/>
  <c r="K141" i="2"/>
  <c r="M141" i="2"/>
  <c r="B171" i="2"/>
  <c r="M140" i="2"/>
  <c r="K140" i="2"/>
  <c r="K106" i="3"/>
  <c r="M106" i="3" s="1"/>
  <c r="B137" i="3"/>
  <c r="B143" i="3"/>
  <c r="M112" i="3"/>
  <c r="K112" i="3"/>
  <c r="K163" i="3"/>
  <c r="B138" i="3"/>
  <c r="K107" i="3"/>
  <c r="M107" i="3" s="1"/>
  <c r="K139" i="3"/>
  <c r="M139" i="3" s="1"/>
  <c r="B170" i="3"/>
  <c r="M98" i="3"/>
  <c r="O98" i="3" s="1"/>
  <c r="E42" i="1" s="1"/>
  <c r="P134" i="2" l="1"/>
  <c r="D165" i="2" s="1"/>
  <c r="O134" i="2"/>
  <c r="M133" i="3"/>
  <c r="O133" i="3" s="1"/>
  <c r="P133" i="3" s="1"/>
  <c r="D164" i="3" s="1"/>
  <c r="M126" i="2"/>
  <c r="O126" i="2" s="1"/>
  <c r="P126" i="2" s="1"/>
  <c r="D157" i="2" s="1"/>
  <c r="P126" i="3"/>
  <c r="D157" i="3" s="1"/>
  <c r="M157" i="3" s="1"/>
  <c r="O157" i="3" s="1"/>
  <c r="M126" i="3"/>
  <c r="O126" i="3" s="1"/>
  <c r="P98" i="3"/>
  <c r="D129" i="3" s="1"/>
  <c r="B174" i="3"/>
  <c r="K143" i="3"/>
  <c r="M143" i="3" s="1"/>
  <c r="K171" i="2"/>
  <c r="M171" i="2" s="1"/>
  <c r="M141" i="3"/>
  <c r="K141" i="3"/>
  <c r="B172" i="3"/>
  <c r="P100" i="2"/>
  <c r="D131" i="2" s="1"/>
  <c r="B171" i="3"/>
  <c r="K140" i="3"/>
  <c r="M140" i="3" s="1"/>
  <c r="B170" i="2"/>
  <c r="K139" i="2"/>
  <c r="M139" i="2" s="1"/>
  <c r="K162" i="3"/>
  <c r="P159" i="3"/>
  <c r="K142" i="3"/>
  <c r="B173" i="3"/>
  <c r="M142" i="3"/>
  <c r="K166" i="2"/>
  <c r="M166" i="2" s="1"/>
  <c r="K168" i="2"/>
  <c r="M168" i="2" s="1"/>
  <c r="B167" i="2"/>
  <c r="K136" i="2"/>
  <c r="K146" i="2" s="1"/>
  <c r="G43" i="1"/>
  <c r="D34" i="1"/>
  <c r="D5" i="1" s="1"/>
  <c r="M138" i="3"/>
  <c r="K138" i="3"/>
  <c r="B169" i="3"/>
  <c r="K157" i="3"/>
  <c r="K173" i="2"/>
  <c r="M173" i="2" s="1"/>
  <c r="P32" i="3"/>
  <c r="M34" i="3"/>
  <c r="K53" i="3"/>
  <c r="M127" i="2"/>
  <c r="O127" i="2" s="1"/>
  <c r="D53" i="1" s="1"/>
  <c r="P132" i="3"/>
  <c r="D163" i="3" s="1"/>
  <c r="M132" i="3"/>
  <c r="O132" i="3" s="1"/>
  <c r="E58" i="1" s="1"/>
  <c r="M130" i="2"/>
  <c r="O130" i="2" s="1"/>
  <c r="D56" i="1" s="1"/>
  <c r="O165" i="3"/>
  <c r="P165" i="3" s="1"/>
  <c r="B174" i="2"/>
  <c r="M143" i="2"/>
  <c r="K143" i="2"/>
  <c r="B166" i="3"/>
  <c r="K135" i="3"/>
  <c r="K146" i="3" s="1"/>
  <c r="O53" i="2"/>
  <c r="P32" i="2"/>
  <c r="B168" i="3"/>
  <c r="K137" i="3"/>
  <c r="M137" i="3" s="1"/>
  <c r="K156" i="3"/>
  <c r="K157" i="2"/>
  <c r="P70" i="2"/>
  <c r="D101" i="2" s="1"/>
  <c r="P99" i="3"/>
  <c r="D130" i="3" s="1"/>
  <c r="M99" i="3"/>
  <c r="O99" i="3" s="1"/>
  <c r="E43" i="1" s="1"/>
  <c r="B169" i="2"/>
  <c r="K138" i="2"/>
  <c r="M138" i="2" s="1"/>
  <c r="K170" i="3"/>
  <c r="M170" i="3" s="1"/>
  <c r="K175" i="3"/>
  <c r="M175" i="3"/>
  <c r="M172" i="2"/>
  <c r="K172" i="2"/>
  <c r="K167" i="3"/>
  <c r="M167" i="3"/>
  <c r="P66" i="2"/>
  <c r="D97" i="2" s="1"/>
  <c r="K144" i="2"/>
  <c r="M144" i="2" s="1"/>
  <c r="B175" i="2"/>
  <c r="P67" i="2"/>
  <c r="D98" i="2" s="1"/>
  <c r="K164" i="2"/>
  <c r="M164" i="2" s="1"/>
  <c r="O164" i="2" s="1"/>
  <c r="P164" i="2" s="1"/>
  <c r="M131" i="3"/>
  <c r="O131" i="3" s="1"/>
  <c r="E57" i="1" s="1"/>
  <c r="M157" i="2" l="1"/>
  <c r="O157" i="2" s="1"/>
  <c r="P157" i="2" s="1"/>
  <c r="M164" i="3"/>
  <c r="O164" i="3" s="1"/>
  <c r="P164" i="3" s="1"/>
  <c r="K174" i="2"/>
  <c r="M174" i="2" s="1"/>
  <c r="M169" i="2"/>
  <c r="K169" i="2"/>
  <c r="K172" i="3"/>
  <c r="M172" i="3" s="1"/>
  <c r="P98" i="2"/>
  <c r="D129" i="2" s="1"/>
  <c r="M98" i="2"/>
  <c r="O98" i="2" s="1"/>
  <c r="D42" i="1" s="1"/>
  <c r="G42" i="1" s="1"/>
  <c r="P131" i="3"/>
  <c r="D162" i="3" s="1"/>
  <c r="M135" i="3"/>
  <c r="M53" i="3"/>
  <c r="K170" i="2"/>
  <c r="M170" i="2" s="1"/>
  <c r="D63" i="3"/>
  <c r="M169" i="3"/>
  <c r="K169" i="3"/>
  <c r="M174" i="3"/>
  <c r="K174" i="3"/>
  <c r="P53" i="2"/>
  <c r="D63" i="2"/>
  <c r="K167" i="2"/>
  <c r="M167" i="2" s="1"/>
  <c r="M131" i="2"/>
  <c r="O131" i="2" s="1"/>
  <c r="D57" i="1" s="1"/>
  <c r="G57" i="1" s="1"/>
  <c r="P127" i="2"/>
  <c r="D158" i="2" s="1"/>
  <c r="M173" i="3"/>
  <c r="K173" i="3"/>
  <c r="M130" i="3"/>
  <c r="O130" i="3" s="1"/>
  <c r="E56" i="1" s="1"/>
  <c r="G56" i="1" s="1"/>
  <c r="M101" i="2"/>
  <c r="O101" i="2" s="1"/>
  <c r="D45" i="1" s="1"/>
  <c r="G45" i="1" s="1"/>
  <c r="M166" i="3"/>
  <c r="K166" i="3"/>
  <c r="K177" i="3" s="1"/>
  <c r="P130" i="2"/>
  <c r="D161" i="2" s="1"/>
  <c r="M129" i="3"/>
  <c r="O129" i="3" s="1"/>
  <c r="E55" i="1" s="1"/>
  <c r="M97" i="2"/>
  <c r="O97" i="2" s="1"/>
  <c r="D41" i="1" s="1"/>
  <c r="M175" i="2"/>
  <c r="K175" i="2"/>
  <c r="M136" i="2"/>
  <c r="O165" i="2"/>
  <c r="P165" i="2" s="1"/>
  <c r="K168" i="3"/>
  <c r="M168" i="3" s="1"/>
  <c r="M163" i="3"/>
  <c r="O163" i="3" s="1"/>
  <c r="E71" i="1" s="1"/>
  <c r="K171" i="3"/>
  <c r="M171" i="3" s="1"/>
  <c r="P157" i="3"/>
  <c r="M158" i="2" l="1"/>
  <c r="O158" i="2" s="1"/>
  <c r="D66" i="1" s="1"/>
  <c r="M63" i="2"/>
  <c r="D84" i="2"/>
  <c r="O34" i="3"/>
  <c r="N53" i="3"/>
  <c r="G41" i="1"/>
  <c r="D47" i="1"/>
  <c r="D6" i="1" s="1"/>
  <c r="M63" i="3"/>
  <c r="K177" i="2"/>
  <c r="P97" i="2"/>
  <c r="D128" i="2" s="1"/>
  <c r="P101" i="2"/>
  <c r="D132" i="2" s="1"/>
  <c r="P131" i="2"/>
  <c r="D162" i="2" s="1"/>
  <c r="M162" i="3"/>
  <c r="O162" i="3" s="1"/>
  <c r="E70" i="1" s="1"/>
  <c r="P129" i="3"/>
  <c r="D160" i="3" s="1"/>
  <c r="P130" i="3"/>
  <c r="D161" i="3" s="1"/>
  <c r="P129" i="2"/>
  <c r="D160" i="2" s="1"/>
  <c r="M129" i="2"/>
  <c r="O129" i="2" s="1"/>
  <c r="D55" i="1" s="1"/>
  <c r="G55" i="1" s="1"/>
  <c r="P163" i="3"/>
  <c r="M161" i="2"/>
  <c r="O161" i="2" s="1"/>
  <c r="D69" i="1" s="1"/>
  <c r="M160" i="2" l="1"/>
  <c r="O160" i="2" s="1"/>
  <c r="D68" i="1" s="1"/>
  <c r="M160" i="3"/>
  <c r="O160" i="3" s="1"/>
  <c r="E68" i="1" s="1"/>
  <c r="M84" i="2"/>
  <c r="P162" i="3"/>
  <c r="P161" i="2"/>
  <c r="P162" i="2"/>
  <c r="M162" i="2"/>
  <c r="O162" i="2" s="1"/>
  <c r="D70" i="1" s="1"/>
  <c r="G70" i="1" s="1"/>
  <c r="P158" i="2"/>
  <c r="M132" i="2"/>
  <c r="O132" i="2" s="1"/>
  <c r="D58" i="1" s="1"/>
  <c r="G58" i="1" s="1"/>
  <c r="M161" i="3"/>
  <c r="O161" i="3" s="1"/>
  <c r="E69" i="1" s="1"/>
  <c r="G69" i="1" s="1"/>
  <c r="M128" i="2"/>
  <c r="O128" i="2" s="1"/>
  <c r="D54" i="1" s="1"/>
  <c r="E15" i="1"/>
  <c r="P34" i="3"/>
  <c r="O53" i="3"/>
  <c r="G54" i="1" l="1"/>
  <c r="D60" i="1"/>
  <c r="D7" i="1" s="1"/>
  <c r="N84" i="2"/>
  <c r="O63" i="2"/>
  <c r="P128" i="2"/>
  <c r="D159" i="2" s="1"/>
  <c r="P161" i="3"/>
  <c r="P160" i="3"/>
  <c r="O63" i="3"/>
  <c r="P132" i="2"/>
  <c r="D163" i="2" s="1"/>
  <c r="D65" i="3"/>
  <c r="P53" i="3"/>
  <c r="G68" i="1"/>
  <c r="E22" i="1"/>
  <c r="E4" i="1" s="1"/>
  <c r="G15" i="1"/>
  <c r="G22" i="1" s="1"/>
  <c r="G23" i="1" s="1"/>
  <c r="G24" i="1" s="1"/>
  <c r="P160" i="2"/>
  <c r="P63" i="3" l="1"/>
  <c r="M159" i="2"/>
  <c r="O159" i="2" s="1"/>
  <c r="D67" i="1" s="1"/>
  <c r="G4" i="1"/>
  <c r="O84" i="2"/>
  <c r="P63" i="2"/>
  <c r="M65" i="3"/>
  <c r="D84" i="3"/>
  <c r="M163" i="2"/>
  <c r="O163" i="2" s="1"/>
  <c r="D71" i="1" s="1"/>
  <c r="G71" i="1" s="1"/>
  <c r="H4" i="1" l="1"/>
  <c r="G67" i="1"/>
  <c r="D73" i="1"/>
  <c r="D8" i="1" s="1"/>
  <c r="P163" i="2"/>
  <c r="P159" i="2"/>
  <c r="D94" i="2"/>
  <c r="P84" i="2"/>
  <c r="M84" i="3"/>
  <c r="D94" i="3"/>
  <c r="D9" i="1" l="1"/>
  <c r="D115" i="2"/>
  <c r="M94" i="2"/>
  <c r="M94" i="3"/>
  <c r="I4" i="1"/>
  <c r="O65" i="3"/>
  <c r="N84" i="3"/>
  <c r="M115" i="2" l="1"/>
  <c r="E27" i="1"/>
  <c r="O84" i="3"/>
  <c r="P65" i="3"/>
  <c r="O94" i="3" l="1"/>
  <c r="D96" i="3"/>
  <c r="P84" i="3"/>
  <c r="E34" i="1"/>
  <c r="E5" i="1" s="1"/>
  <c r="G27" i="1"/>
  <c r="G34" i="1" s="1"/>
  <c r="G35" i="1" s="1"/>
  <c r="G36" i="1" s="1"/>
  <c r="O94" i="2"/>
  <c r="N115" i="2"/>
  <c r="G5" i="1" l="1"/>
  <c r="M96" i="3"/>
  <c r="D115" i="3"/>
  <c r="O115" i="2"/>
  <c r="P94" i="2"/>
  <c r="P94" i="3"/>
  <c r="P115" i="2" l="1"/>
  <c r="D125" i="2"/>
  <c r="M115" i="3"/>
  <c r="D125" i="3"/>
  <c r="H5" i="1"/>
  <c r="I5" i="1" l="1"/>
  <c r="O96" i="3"/>
  <c r="N115" i="3"/>
  <c r="D146" i="2"/>
  <c r="M125" i="2"/>
  <c r="M125" i="3"/>
  <c r="E40" i="1" l="1"/>
  <c r="P96" i="3"/>
  <c r="O115" i="3"/>
  <c r="M146" i="2"/>
  <c r="N146" i="2" l="1"/>
  <c r="O125" i="2"/>
  <c r="O125" i="3"/>
  <c r="D127" i="3"/>
  <c r="P115" i="3"/>
  <c r="E47" i="1"/>
  <c r="E6" i="1" s="1"/>
  <c r="G40" i="1"/>
  <c r="G47" i="1" s="1"/>
  <c r="G48" i="1" s="1"/>
  <c r="G49" i="1" s="1"/>
  <c r="M127" i="3" l="1"/>
  <c r="D146" i="3"/>
  <c r="P125" i="3"/>
  <c r="G6" i="1"/>
  <c r="O146" i="2"/>
  <c r="P125" i="2"/>
  <c r="D156" i="3" l="1"/>
  <c r="M146" i="3"/>
  <c r="H6" i="1"/>
  <c r="P146" i="2"/>
  <c r="D156" i="2"/>
  <c r="D177" i="2" l="1"/>
  <c r="M156" i="2"/>
  <c r="O127" i="3"/>
  <c r="N146" i="3"/>
  <c r="I6" i="1"/>
  <c r="M156" i="3"/>
  <c r="E53" i="1" l="1"/>
  <c r="P127" i="3"/>
  <c r="O146" i="3"/>
  <c r="M177" i="2"/>
  <c r="O156" i="3" l="1"/>
  <c r="D158" i="3"/>
  <c r="P146" i="3"/>
  <c r="N177" i="2"/>
  <c r="O156" i="2"/>
  <c r="E60" i="1"/>
  <c r="E7" i="1" s="1"/>
  <c r="G53" i="1"/>
  <c r="G60" i="1" s="1"/>
  <c r="G61" i="1" s="1"/>
  <c r="G62" i="1" s="1"/>
  <c r="G7" i="1" l="1"/>
  <c r="O177" i="2"/>
  <c r="P156" i="2"/>
  <c r="P177" i="2" s="1"/>
  <c r="M158" i="3"/>
  <c r="D177" i="3"/>
  <c r="P156" i="3"/>
  <c r="M177" i="3" l="1"/>
  <c r="H7" i="1"/>
  <c r="I7" i="1" l="1"/>
  <c r="O158" i="3"/>
  <c r="N177" i="3"/>
  <c r="E66" i="1" l="1"/>
  <c r="P158" i="3"/>
  <c r="P177" i="3" s="1"/>
  <c r="O177" i="3"/>
  <c r="E73" i="1" l="1"/>
  <c r="E8" i="1" s="1"/>
  <c r="G66" i="1"/>
  <c r="G73" i="1" s="1"/>
  <c r="G74" i="1" s="1"/>
  <c r="G75" i="1" s="1"/>
  <c r="G8" i="1" l="1"/>
  <c r="E9" i="1"/>
  <c r="H8" i="1" l="1"/>
  <c r="G9" i="1"/>
  <c r="I8" i="1" l="1"/>
  <c r="I9" i="1" s="1"/>
  <c r="H9" i="1"/>
</calcChain>
</file>

<file path=xl/sharedStrings.xml><?xml version="1.0" encoding="utf-8"?>
<sst xmlns="http://schemas.openxmlformats.org/spreadsheetml/2006/main" count="324" uniqueCount="59">
  <si>
    <t>Summary</t>
  </si>
  <si>
    <t>Positive = benefit to MHDI</t>
  </si>
  <si>
    <t>(full revenue req't)</t>
  </si>
  <si>
    <t>With AIIP</t>
  </si>
  <si>
    <t>No AIIP</t>
  </si>
  <si>
    <t>Difference</t>
  </si>
  <si>
    <t>Tax Effected</t>
  </si>
  <si>
    <t>Grossed up</t>
  </si>
  <si>
    <t xml:space="preserve">Adjustment in each year: </t>
  </si>
  <si>
    <t>cr. regulatory liabilities</t>
  </si>
  <si>
    <t xml:space="preserve">     dr. revenue (P&amp;L)</t>
  </si>
  <si>
    <t xml:space="preserve">Decrease in revenue in P&amp;L resulting from benefit received by MHDI due to </t>
  </si>
  <si>
    <t xml:space="preserve">AIIP change in tax legislation, that was not included in the last rate. </t>
  </si>
  <si>
    <r>
      <t>TEST YEAR</t>
    </r>
    <r>
      <rPr>
        <b/>
        <u/>
        <sz val="10"/>
        <rFont val="Arial"/>
        <family val="2"/>
      </rPr>
      <t xml:space="preserve"> WITH </t>
    </r>
    <r>
      <rPr>
        <b/>
        <sz val="10"/>
        <rFont val="Arial"/>
        <family val="2"/>
      </rPr>
      <t>AIIP</t>
    </r>
  </si>
  <si>
    <r>
      <t xml:space="preserve">TEST YEAR </t>
    </r>
    <r>
      <rPr>
        <b/>
        <u/>
        <sz val="10"/>
        <rFont val="Arial"/>
        <family val="2"/>
      </rPr>
      <t>NO</t>
    </r>
    <r>
      <rPr>
        <b/>
        <sz val="10"/>
        <rFont val="Arial"/>
        <family val="2"/>
      </rPr>
      <t xml:space="preserve"> AIIP</t>
    </r>
  </si>
  <si>
    <t>Class 8</t>
  </si>
  <si>
    <t>Class 10</t>
  </si>
  <si>
    <t>Class 12</t>
  </si>
  <si>
    <t>Class 45</t>
  </si>
  <si>
    <t>Class 47</t>
  </si>
  <si>
    <t>Class 50</t>
  </si>
  <si>
    <t>Tax Rate</t>
  </si>
  <si>
    <t>Grossed-up</t>
  </si>
  <si>
    <t>AIIP Schedule 8 Comparison</t>
  </si>
  <si>
    <t>DRAFT</t>
  </si>
  <si>
    <t>Milton Hydro Distribution Inc.</t>
  </si>
  <si>
    <t>TAXATION YEAR</t>
  </si>
  <si>
    <t>2018</t>
  </si>
  <si>
    <t>Is AIIP applicable in the current year?</t>
  </si>
  <si>
    <t>Yes</t>
  </si>
  <si>
    <t>&lt;If "No" is selected,  column G should be empty</t>
  </si>
  <si>
    <t>AIIP Adjustment Factor</t>
  </si>
  <si>
    <t>Asset Description</t>
  </si>
  <si>
    <t>CCA Class</t>
  </si>
  <si>
    <t>CCA Rate</t>
  </si>
  <si>
    <r>
      <t xml:space="preserve">Beginning UCC </t>
    </r>
    <r>
      <rPr>
        <b/>
        <sz val="8"/>
        <color rgb="FF0000FF"/>
        <rFont val="Arial"/>
        <family val="2"/>
      </rPr>
      <t>(Should agree to ending per PY T2)</t>
    </r>
  </si>
  <si>
    <t>Cost of acquisitions during the year</t>
  </si>
  <si>
    <t>Cost of acquisitions in that are (AIIP)</t>
  </si>
  <si>
    <t>Disposals - 
Lesser of Cost or Proceeds
(ENTER AS NEGATIVE)</t>
  </si>
  <si>
    <t>Proceeds of disposition available to reduce UCC of AIIP</t>
  </si>
  <si>
    <t>Net capital cost of additions of AIIP</t>
  </si>
  <si>
    <t>AIIP adjustment</t>
  </si>
  <si>
    <t xml:space="preserve">Adjustment for other property </t>
  </si>
  <si>
    <t>Adjusted UCC for CCA Purposes</t>
  </si>
  <si>
    <t>Max CCA (If negative amount it is recapture)</t>
  </si>
  <si>
    <t>CCA Claimed
(ENTER AS POSITIVE OR NEGATIVE IF RECAPTURE)</t>
  </si>
  <si>
    <t>Ending UCC</t>
  </si>
  <si>
    <t>Class 1</t>
  </si>
  <si>
    <t>Class 1b</t>
  </si>
  <si>
    <t>Class 95</t>
  </si>
  <si>
    <t>Class 14.1</t>
  </si>
  <si>
    <t>TOTAL:</t>
  </si>
  <si>
    <t>2019</t>
  </si>
  <si>
    <t xml:space="preserve">&lt;If "No" is selected make sure column G is empty </t>
  </si>
  <si>
    <t>2020</t>
  </si>
  <si>
    <t>2021</t>
  </si>
  <si>
    <t>2022</t>
  </si>
  <si>
    <t xml:space="preserve">KPMG has no liability or responsibility for any actions, damages, claims, liabilities, costs, expenses, or losses in any way arising out of or relating to us providing Milton Hydro Distribution Inc. with this tax provision working paper ("the model"), including and without limitation, arising out of or relating to any changes made to the model by the client or any decisions made by the client in reliance on the model unless KPMG has reviewed and approved the information produced by the model whenever it is used. </t>
  </si>
  <si>
    <t>Calculate Manual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_(&quot;$&quot;* #,##0_);_(&quot;$&quot;* \(#,##0\);_(&quot;$&quot;* &quot;-&quot;??_);_(@_)"/>
    <numFmt numFmtId="167" formatCode="_(&quot;$&quot;* #,##0.00_);_(&quot;$&quot;* \(#,##0.00\);_(&quot;$&quot;* &quot;-&quot;??_);_(@_)"/>
    <numFmt numFmtId="168" formatCode="[$-409]dd\-mmm\-yy;@"/>
    <numFmt numFmtId="169" formatCode="[$-409]mmmm\ d\,\ yyyy;@"/>
    <numFmt numFmtId="170" formatCode="_(* #,##0_);_(* \(#,##0\);_(* &quot;-&quot;_);_(@_)"/>
    <numFmt numFmtId="171" formatCode="yyyy\ &quot;- plan&quot;"/>
  </numFmts>
  <fonts count="20" x14ac:knownFonts="1">
    <font>
      <sz val="11"/>
      <color theme="1"/>
      <name val="Calibri"/>
      <family val="2"/>
      <scheme val="minor"/>
    </font>
    <font>
      <b/>
      <sz val="11"/>
      <color theme="1"/>
      <name val="Arial"/>
      <family val="2"/>
    </font>
    <font>
      <sz val="11"/>
      <color theme="1"/>
      <name val="Calibri"/>
      <family val="2"/>
      <scheme val="minor"/>
    </font>
    <font>
      <sz val="10"/>
      <color theme="1"/>
      <name val="Arial"/>
      <family val="2"/>
    </font>
    <font>
      <i/>
      <sz val="10"/>
      <color rgb="FF0070C0"/>
      <name val="Arial"/>
      <family val="2"/>
    </font>
    <font>
      <u/>
      <sz val="10"/>
      <color theme="1"/>
      <name val="Arial"/>
      <family val="2"/>
    </font>
    <font>
      <i/>
      <sz val="10"/>
      <color theme="1"/>
      <name val="Arial"/>
      <family val="2"/>
    </font>
    <font>
      <b/>
      <sz val="10"/>
      <name val="Arial"/>
      <family val="2"/>
    </font>
    <font>
      <b/>
      <u/>
      <sz val="10"/>
      <name val="Arial"/>
      <family val="2"/>
    </font>
    <font>
      <sz val="10"/>
      <name val="Arial"/>
      <family val="2"/>
    </font>
    <font>
      <i/>
      <sz val="10"/>
      <color rgb="FFFF0000"/>
      <name val="Arial"/>
      <family val="2"/>
    </font>
    <font>
      <b/>
      <sz val="14"/>
      <color theme="1"/>
      <name val="Arial"/>
      <family val="2"/>
    </font>
    <font>
      <b/>
      <sz val="10"/>
      <color rgb="FFFF0000"/>
      <name val="Arial"/>
      <family val="2"/>
    </font>
    <font>
      <b/>
      <sz val="10"/>
      <color theme="1"/>
      <name val="Arial"/>
      <family val="2"/>
    </font>
    <font>
      <sz val="10"/>
      <color rgb="FFFF0000"/>
      <name val="Arial"/>
      <family val="2"/>
    </font>
    <font>
      <b/>
      <sz val="9"/>
      <color theme="1"/>
      <name val="Arial"/>
      <family val="2"/>
    </font>
    <font>
      <sz val="9"/>
      <color theme="1"/>
      <name val="Arial"/>
      <family val="2"/>
    </font>
    <font>
      <b/>
      <sz val="10"/>
      <color rgb="FF0000FF"/>
      <name val="Arial"/>
      <family val="2"/>
    </font>
    <font>
      <b/>
      <sz val="8"/>
      <color rgb="FF0000FF"/>
      <name val="Arial"/>
      <family val="2"/>
    </font>
    <font>
      <b/>
      <sz val="11"/>
      <color theme="1"/>
      <name val="Calibri"/>
      <family val="2"/>
      <scheme val="minor"/>
    </font>
  </fonts>
  <fills count="5">
    <fill>
      <patternFill patternType="none"/>
    </fill>
    <fill>
      <patternFill patternType="gray125"/>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s>
  <borders count="21">
    <border>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dashed">
        <color indexed="64"/>
      </left>
      <right style="dashed">
        <color indexed="64"/>
      </right>
      <top style="dashed">
        <color indexed="64"/>
      </top>
      <bottom style="dashed">
        <color indexed="64"/>
      </bottom>
      <diagonal/>
    </border>
    <border>
      <left/>
      <right/>
      <top style="thin">
        <color indexed="64"/>
      </top>
      <bottom style="double">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s>
  <cellStyleXfs count="4">
    <xf numFmtId="0" fontId="0" fillId="0" borderId="0"/>
    <xf numFmtId="164" fontId="2" fillId="0" borderId="0" applyFont="0" applyFill="0" applyBorder="0" applyAlignment="0" applyProtection="0"/>
    <xf numFmtId="9" fontId="2" fillId="0" borderId="0" applyFont="0" applyFill="0" applyBorder="0" applyAlignment="0" applyProtection="0"/>
    <xf numFmtId="170" fontId="9" fillId="0" borderId="0" applyFont="0" applyFill="0" applyBorder="0" applyAlignment="0" applyProtection="0"/>
  </cellStyleXfs>
  <cellXfs count="101">
    <xf numFmtId="0" fontId="0" fillId="0" borderId="0" xfId="0"/>
    <xf numFmtId="0" fontId="3" fillId="0" borderId="0" xfId="0" applyFont="1"/>
    <xf numFmtId="0" fontId="3" fillId="0" borderId="1" xfId="0" applyFont="1" applyBorder="1"/>
    <xf numFmtId="0" fontId="3" fillId="0" borderId="2" xfId="0" applyFont="1" applyBorder="1"/>
    <xf numFmtId="0" fontId="4" fillId="0" borderId="2" xfId="0" applyFont="1" applyBorder="1"/>
    <xf numFmtId="0" fontId="3" fillId="0" borderId="3" xfId="0" applyFont="1" applyBorder="1"/>
    <xf numFmtId="0" fontId="3" fillId="0" borderId="4" xfId="0" applyFont="1" applyBorder="1"/>
    <xf numFmtId="0" fontId="5" fillId="0" borderId="0" xfId="0" applyFont="1" applyAlignment="1">
      <alignment horizontal="center"/>
    </xf>
    <xf numFmtId="0" fontId="3" fillId="0" borderId="5" xfId="0" applyFont="1" applyBorder="1"/>
    <xf numFmtId="0" fontId="6" fillId="0" borderId="0" xfId="0" applyFont="1"/>
    <xf numFmtId="165" fontId="3" fillId="0" borderId="0" xfId="1" applyNumberFormat="1" applyFont="1" applyBorder="1"/>
    <xf numFmtId="165" fontId="3" fillId="0" borderId="6" xfId="1" applyNumberFormat="1" applyFont="1" applyBorder="1"/>
    <xf numFmtId="0" fontId="3" fillId="0" borderId="6" xfId="0" applyFont="1" applyBorder="1"/>
    <xf numFmtId="0" fontId="3" fillId="0" borderId="7" xfId="0" applyFont="1" applyBorder="1"/>
    <xf numFmtId="0" fontId="3" fillId="0" borderId="8" xfId="0" applyFont="1" applyBorder="1"/>
    <xf numFmtId="0" fontId="3" fillId="0" borderId="9" xfId="0" applyFont="1" applyBorder="1"/>
    <xf numFmtId="0" fontId="7" fillId="0" borderId="0" xfId="0" applyFont="1" applyAlignment="1">
      <alignment horizontal="center" wrapText="1"/>
    </xf>
    <xf numFmtId="0" fontId="7" fillId="0" borderId="0" xfId="0" applyFont="1" applyAlignment="1">
      <alignment horizontal="center"/>
    </xf>
    <xf numFmtId="0" fontId="3" fillId="2" borderId="0" xfId="0" applyFont="1" applyFill="1" applyAlignment="1">
      <alignment horizontal="center"/>
    </xf>
    <xf numFmtId="165" fontId="9" fillId="3" borderId="10" xfId="1" applyNumberFormat="1" applyFont="1" applyFill="1" applyBorder="1" applyAlignment="1" applyProtection="1">
      <alignment vertical="top" wrapText="1"/>
    </xf>
    <xf numFmtId="166" fontId="3" fillId="0" borderId="0" xfId="0" applyNumberFormat="1" applyFont="1"/>
    <xf numFmtId="166" fontId="3" fillId="0" borderId="11" xfId="0" applyNumberFormat="1" applyFont="1" applyBorder="1"/>
    <xf numFmtId="0" fontId="7" fillId="0" borderId="11" xfId="0" applyFont="1" applyBorder="1"/>
    <xf numFmtId="166" fontId="7" fillId="0" borderId="11" xfId="0" applyNumberFormat="1" applyFont="1" applyBorder="1"/>
    <xf numFmtId="0" fontId="7" fillId="0" borderId="0" xfId="0" applyFont="1"/>
    <xf numFmtId="167" fontId="7" fillId="0" borderId="0" xfId="0" applyNumberFormat="1" applyFont="1"/>
    <xf numFmtId="0" fontId="10" fillId="0" borderId="0" xfId="0" applyFont="1"/>
    <xf numFmtId="0" fontId="11" fillId="3" borderId="0" xfId="0" applyFont="1" applyFill="1" applyAlignment="1">
      <alignment horizontal="left" vertical="top"/>
    </xf>
    <xf numFmtId="0" fontId="3" fillId="3" borderId="12" xfId="0" applyFont="1" applyFill="1" applyBorder="1" applyAlignment="1">
      <alignment vertical="top" wrapText="1"/>
    </xf>
    <xf numFmtId="165" fontId="12" fillId="3" borderId="12" xfId="1" applyNumberFormat="1" applyFont="1" applyFill="1" applyBorder="1" applyAlignment="1" applyProtection="1">
      <alignment vertical="top" wrapText="1"/>
    </xf>
    <xf numFmtId="10" fontId="3" fillId="3" borderId="12" xfId="2" applyNumberFormat="1" applyFont="1" applyFill="1" applyBorder="1" applyAlignment="1" applyProtection="1">
      <alignment vertical="top"/>
    </xf>
    <xf numFmtId="165" fontId="7" fillId="3" borderId="12" xfId="1" applyNumberFormat="1" applyFont="1" applyFill="1" applyBorder="1" applyAlignment="1" applyProtection="1">
      <alignment vertical="top"/>
    </xf>
    <xf numFmtId="165" fontId="7" fillId="3" borderId="12" xfId="1" applyNumberFormat="1" applyFont="1" applyFill="1" applyBorder="1" applyAlignment="1" applyProtection="1">
      <alignment vertical="top" wrapText="1"/>
    </xf>
    <xf numFmtId="165" fontId="12" fillId="3" borderId="12" xfId="1" applyNumberFormat="1" applyFont="1" applyFill="1" applyBorder="1" applyAlignment="1" applyProtection="1">
      <alignment horizontal="center" vertical="top" wrapText="1"/>
    </xf>
    <xf numFmtId="165" fontId="3" fillId="3" borderId="12" xfId="1" applyNumberFormat="1" applyFont="1" applyFill="1" applyBorder="1" applyAlignment="1" applyProtection="1">
      <alignment vertical="top"/>
    </xf>
    <xf numFmtId="165" fontId="12" fillId="3" borderId="13" xfId="1" applyNumberFormat="1" applyFont="1" applyFill="1" applyBorder="1" applyAlignment="1" applyProtection="1">
      <alignment vertical="top" wrapText="1"/>
    </xf>
    <xf numFmtId="0" fontId="1" fillId="3" borderId="0" xfId="0" applyFont="1" applyFill="1" applyAlignment="1">
      <alignment horizontal="left" vertical="top"/>
    </xf>
    <xf numFmtId="0" fontId="13" fillId="3" borderId="0" xfId="0" applyFont="1" applyFill="1" applyAlignment="1">
      <alignment horizontal="left" vertical="top" wrapText="1"/>
    </xf>
    <xf numFmtId="0" fontId="3" fillId="3" borderId="0" xfId="0" applyFont="1" applyFill="1" applyAlignment="1">
      <alignment vertical="top"/>
    </xf>
    <xf numFmtId="10" fontId="3" fillId="3" borderId="0" xfId="2" applyNumberFormat="1" applyFont="1" applyFill="1" applyBorder="1" applyAlignment="1" applyProtection="1">
      <alignment vertical="top"/>
    </xf>
    <xf numFmtId="165" fontId="12" fillId="3" borderId="0" xfId="1" applyNumberFormat="1" applyFont="1" applyFill="1" applyBorder="1" applyAlignment="1" applyProtection="1">
      <alignment vertical="top" wrapText="1"/>
    </xf>
    <xf numFmtId="165" fontId="12" fillId="3" borderId="0" xfId="1" applyNumberFormat="1" applyFont="1" applyFill="1" applyBorder="1" applyAlignment="1" applyProtection="1">
      <alignment horizontal="center" vertical="top" wrapText="1"/>
    </xf>
    <xf numFmtId="165" fontId="3" fillId="3" borderId="0" xfId="1" applyNumberFormat="1" applyFont="1" applyFill="1" applyBorder="1" applyAlignment="1" applyProtection="1">
      <alignment vertical="top"/>
    </xf>
    <xf numFmtId="165" fontId="12" fillId="3" borderId="14" xfId="1" applyNumberFormat="1" applyFont="1" applyFill="1" applyBorder="1" applyAlignment="1" applyProtection="1">
      <alignment vertical="top" wrapText="1"/>
    </xf>
    <xf numFmtId="168" fontId="1" fillId="3" borderId="0" xfId="0" applyNumberFormat="1" applyFont="1" applyFill="1" applyAlignment="1">
      <alignment horizontal="left" vertical="top" wrapText="1"/>
    </xf>
    <xf numFmtId="169" fontId="13" fillId="3" borderId="0" xfId="0" applyNumberFormat="1" applyFont="1" applyFill="1" applyAlignment="1">
      <alignment horizontal="left" vertical="top" wrapText="1"/>
    </xf>
    <xf numFmtId="10" fontId="14" fillId="3" borderId="0" xfId="2" applyNumberFormat="1" applyFont="1" applyFill="1" applyBorder="1" applyAlignment="1" applyProtection="1">
      <alignment horizontal="center" vertical="top"/>
    </xf>
    <xf numFmtId="0" fontId="15" fillId="3" borderId="0" xfId="0" applyFont="1" applyFill="1" applyAlignment="1">
      <alignment horizontal="left" vertical="top"/>
    </xf>
    <xf numFmtId="0" fontId="1" fillId="3" borderId="0" xfId="0" applyFont="1" applyFill="1" applyAlignment="1">
      <alignment horizontal="right" vertical="top"/>
    </xf>
    <xf numFmtId="0" fontId="13" fillId="3" borderId="0" xfId="0" applyFont="1" applyFill="1" applyAlignment="1">
      <alignment horizontal="left" vertical="top"/>
    </xf>
    <xf numFmtId="165" fontId="3" fillId="3" borderId="0" xfId="1" applyNumberFormat="1" applyFont="1" applyFill="1" applyBorder="1" applyAlignment="1" applyProtection="1">
      <alignment vertical="top" wrapText="1"/>
    </xf>
    <xf numFmtId="0" fontId="3" fillId="3" borderId="14" xfId="0" applyFont="1" applyFill="1" applyBorder="1" applyAlignment="1">
      <alignment vertical="top"/>
    </xf>
    <xf numFmtId="0" fontId="16" fillId="3" borderId="0" xfId="0" applyFont="1" applyFill="1" applyAlignment="1">
      <alignment horizontal="left" vertical="top"/>
    </xf>
    <xf numFmtId="168" fontId="1" fillId="3" borderId="8" xfId="0" applyNumberFormat="1" applyFont="1" applyFill="1" applyBorder="1" applyAlignment="1">
      <alignment horizontal="left" vertical="top" wrapText="1"/>
    </xf>
    <xf numFmtId="169" fontId="13" fillId="3" borderId="8" xfId="0" applyNumberFormat="1" applyFont="1" applyFill="1" applyBorder="1" applyAlignment="1">
      <alignment horizontal="left" vertical="top" wrapText="1"/>
    </xf>
    <xf numFmtId="0" fontId="3" fillId="3" borderId="8" xfId="0" applyFont="1" applyFill="1" applyBorder="1" applyAlignment="1">
      <alignment vertical="top"/>
    </xf>
    <xf numFmtId="10" fontId="14" fillId="3" borderId="8" xfId="2" applyNumberFormat="1" applyFont="1" applyFill="1" applyBorder="1" applyAlignment="1" applyProtection="1">
      <alignment horizontal="center" vertical="top"/>
    </xf>
    <xf numFmtId="165" fontId="12" fillId="3" borderId="8" xfId="1" applyNumberFormat="1" applyFont="1" applyFill="1" applyBorder="1" applyAlignment="1" applyProtection="1">
      <alignment vertical="top" wrapText="1"/>
    </xf>
    <xf numFmtId="165" fontId="12" fillId="3" borderId="8" xfId="1" applyNumberFormat="1" applyFont="1" applyFill="1" applyBorder="1" applyAlignment="1" applyProtection="1">
      <alignment horizontal="center" vertical="top" wrapText="1"/>
    </xf>
    <xf numFmtId="165" fontId="12" fillId="3" borderId="15" xfId="1" applyNumberFormat="1" applyFont="1" applyFill="1" applyBorder="1" applyAlignment="1" applyProtection="1">
      <alignment vertical="top" wrapText="1"/>
    </xf>
    <xf numFmtId="168" fontId="1" fillId="0" borderId="0" xfId="0" applyNumberFormat="1" applyFont="1" applyAlignment="1" applyProtection="1">
      <alignment horizontal="left" vertical="top" wrapText="1"/>
      <protection locked="0"/>
    </xf>
    <xf numFmtId="169" fontId="13" fillId="0" borderId="0" xfId="0" applyNumberFormat="1" applyFont="1" applyAlignment="1" applyProtection="1">
      <alignment horizontal="left" vertical="top" wrapText="1"/>
      <protection locked="0"/>
    </xf>
    <xf numFmtId="0" fontId="3" fillId="0" borderId="0" xfId="0" applyFont="1" applyAlignment="1" applyProtection="1">
      <alignment vertical="top"/>
      <protection locked="0"/>
    </xf>
    <xf numFmtId="10" fontId="14" fillId="0" borderId="0" xfId="2" applyNumberFormat="1" applyFont="1" applyFill="1" applyBorder="1" applyAlignment="1" applyProtection="1">
      <alignment horizontal="center" vertical="top"/>
      <protection locked="0"/>
    </xf>
    <xf numFmtId="165" fontId="12" fillId="0" borderId="0" xfId="1" applyNumberFormat="1" applyFont="1" applyFill="1" applyBorder="1" applyAlignment="1" applyProtection="1">
      <alignment vertical="top" wrapText="1"/>
      <protection locked="0"/>
    </xf>
    <xf numFmtId="165" fontId="12" fillId="0" borderId="0" xfId="1" applyNumberFormat="1" applyFont="1" applyFill="1" applyBorder="1" applyAlignment="1" applyProtection="1">
      <alignment horizontal="center" vertical="top" wrapText="1"/>
      <protection locked="0"/>
    </xf>
    <xf numFmtId="165" fontId="12" fillId="0" borderId="14" xfId="1" applyNumberFormat="1" applyFont="1" applyFill="1" applyBorder="1" applyAlignment="1" applyProtection="1">
      <alignment vertical="top" wrapText="1"/>
      <protection locked="0"/>
    </xf>
    <xf numFmtId="0" fontId="17" fillId="0" borderId="16" xfId="0" applyFont="1" applyBorder="1" applyAlignment="1">
      <alignment horizontal="center" vertical="top" wrapText="1"/>
    </xf>
    <xf numFmtId="0" fontId="17" fillId="0" borderId="17" xfId="0" applyFont="1" applyBorder="1" applyAlignment="1">
      <alignment horizontal="center" vertical="top" wrapText="1"/>
    </xf>
    <xf numFmtId="171" fontId="17" fillId="0" borderId="18" xfId="3" quotePrefix="1" applyNumberFormat="1" applyFont="1" applyFill="1" applyBorder="1" applyAlignment="1" applyProtection="1">
      <alignment horizontal="center" vertical="center" wrapText="1"/>
    </xf>
    <xf numFmtId="0" fontId="17" fillId="0" borderId="18" xfId="0" applyFont="1" applyBorder="1" applyAlignment="1" applyProtection="1">
      <alignment horizontal="center" vertical="center"/>
      <protection locked="0"/>
    </xf>
    <xf numFmtId="0" fontId="17" fillId="0" borderId="0" xfId="0" applyFont="1" applyAlignment="1">
      <alignment vertical="top"/>
    </xf>
    <xf numFmtId="0" fontId="17" fillId="0" borderId="16" xfId="0" applyFont="1" applyBorder="1" applyAlignment="1">
      <alignment horizontal="center" vertical="center" wrapText="1"/>
    </xf>
    <xf numFmtId="0" fontId="17" fillId="0" borderId="17" xfId="0" applyFont="1" applyBorder="1" applyAlignment="1">
      <alignment horizontal="center" vertical="center" wrapText="1"/>
    </xf>
    <xf numFmtId="9" fontId="17" fillId="0" borderId="18" xfId="2" applyFont="1" applyFill="1" applyBorder="1" applyAlignment="1" applyProtection="1">
      <alignment horizontal="center" vertical="center" wrapText="1"/>
      <protection locked="0"/>
    </xf>
    <xf numFmtId="165" fontId="12" fillId="0" borderId="0" xfId="1" applyNumberFormat="1" applyFont="1" applyFill="1" applyBorder="1" applyAlignment="1" applyProtection="1">
      <alignment horizontal="right" vertical="top"/>
      <protection locked="0"/>
    </xf>
    <xf numFmtId="9" fontId="14" fillId="0" borderId="0" xfId="2" applyFont="1" applyFill="1" applyBorder="1" applyAlignment="1" applyProtection="1">
      <alignment vertical="top" wrapText="1"/>
      <protection locked="0"/>
    </xf>
    <xf numFmtId="0" fontId="17" fillId="3" borderId="19" xfId="0" applyFont="1" applyFill="1" applyBorder="1" applyAlignment="1">
      <alignment horizontal="center" vertical="center" wrapText="1"/>
    </xf>
    <xf numFmtId="0" fontId="17" fillId="0" borderId="19" xfId="0" applyFont="1" applyBorder="1" applyAlignment="1">
      <alignment horizontal="center" vertical="center" wrapText="1"/>
    </xf>
    <xf numFmtId="0" fontId="17" fillId="4" borderId="19" xfId="0" applyFont="1" applyFill="1" applyBorder="1" applyAlignment="1">
      <alignment horizontal="center" vertical="center" wrapText="1"/>
    </xf>
    <xf numFmtId="0" fontId="3" fillId="0" borderId="19" xfId="0" applyFont="1" applyBorder="1" applyAlignment="1" applyProtection="1">
      <alignment horizontal="center" vertical="center" wrapText="1"/>
      <protection locked="0"/>
    </xf>
    <xf numFmtId="0" fontId="3" fillId="0" borderId="20" xfId="0" applyFont="1" applyBorder="1" applyAlignment="1" applyProtection="1">
      <alignment horizontal="center" vertical="center" wrapText="1"/>
      <protection locked="0"/>
    </xf>
    <xf numFmtId="0" fontId="0" fillId="3" borderId="0" xfId="0" applyFill="1" applyProtection="1">
      <protection locked="0"/>
    </xf>
    <xf numFmtId="165" fontId="0" fillId="3" borderId="0" xfId="1" applyNumberFormat="1" applyFont="1" applyFill="1" applyProtection="1">
      <protection locked="0"/>
    </xf>
    <xf numFmtId="165" fontId="0" fillId="0" borderId="0" xfId="1" applyNumberFormat="1" applyFont="1" applyProtection="1">
      <protection locked="0"/>
    </xf>
    <xf numFmtId="165" fontId="0" fillId="4" borderId="0" xfId="1" applyNumberFormat="1" applyFont="1" applyFill="1" applyProtection="1">
      <protection locked="0"/>
    </xf>
    <xf numFmtId="165" fontId="0" fillId="4" borderId="0" xfId="1" applyNumberFormat="1" applyFont="1" applyFill="1" applyAlignment="1" applyProtection="1">
      <alignment horizontal="center"/>
      <protection locked="0"/>
    </xf>
    <xf numFmtId="0" fontId="0" fillId="0" borderId="0" xfId="0" applyProtection="1">
      <protection locked="0"/>
    </xf>
    <xf numFmtId="0" fontId="0" fillId="0" borderId="14" xfId="0" applyBorder="1" applyProtection="1">
      <protection locked="0"/>
    </xf>
    <xf numFmtId="10" fontId="9" fillId="3" borderId="10" xfId="2" applyNumberFormat="1" applyFont="1" applyFill="1" applyBorder="1" applyAlignment="1" applyProtection="1">
      <alignment horizontal="center" vertical="top" wrapText="1"/>
    </xf>
    <xf numFmtId="165" fontId="9" fillId="0" borderId="10" xfId="1" applyNumberFormat="1" applyFont="1" applyFill="1" applyBorder="1" applyAlignment="1" applyProtection="1">
      <alignment vertical="top" wrapText="1"/>
      <protection locked="0"/>
    </xf>
    <xf numFmtId="165" fontId="9" fillId="4" borderId="10" xfId="1" applyNumberFormat="1" applyFont="1" applyFill="1" applyBorder="1" applyAlignment="1" applyProtection="1">
      <alignment vertical="top" wrapText="1"/>
    </xf>
    <xf numFmtId="165" fontId="9" fillId="4" borderId="10" xfId="1" applyNumberFormat="1" applyFont="1" applyFill="1" applyBorder="1" applyAlignment="1" applyProtection="1">
      <alignment horizontal="center" vertical="top" wrapText="1"/>
    </xf>
    <xf numFmtId="0" fontId="0" fillId="4" borderId="11" xfId="0" applyFill="1" applyBorder="1"/>
    <xf numFmtId="0" fontId="19" fillId="4" borderId="11" xfId="0" applyFont="1" applyFill="1" applyBorder="1" applyAlignment="1">
      <alignment horizontal="right"/>
    </xf>
    <xf numFmtId="165" fontId="0" fillId="4" borderId="11" xfId="1" applyNumberFormat="1" applyFont="1" applyFill="1" applyBorder="1" applyProtection="1"/>
    <xf numFmtId="165" fontId="0" fillId="0" borderId="11" xfId="1" applyNumberFormat="1" applyFont="1" applyBorder="1" applyProtection="1"/>
    <xf numFmtId="0" fontId="0" fillId="0" borderId="0" xfId="0" applyAlignment="1" applyProtection="1">
      <alignment horizontal="center"/>
      <protection locked="0"/>
    </xf>
    <xf numFmtId="0" fontId="0" fillId="4" borderId="0" xfId="0" applyFill="1" applyProtection="1">
      <protection locked="0"/>
    </xf>
    <xf numFmtId="0" fontId="0" fillId="4" borderId="0" xfId="0" applyFill="1" applyAlignment="1" applyProtection="1">
      <alignment horizontal="center"/>
      <protection locked="0"/>
    </xf>
    <xf numFmtId="0" fontId="6" fillId="0" borderId="0" xfId="0" applyFont="1" applyAlignment="1">
      <alignment horizontal="left" vertical="top" wrapText="1"/>
    </xf>
  </cellXfs>
  <cellStyles count="4">
    <cellStyle name="Comma" xfId="1" builtinId="3"/>
    <cellStyle name="Comma 16" xfId="3" xr:uid="{10332400-EBC7-434A-BFF6-84D1A93EE3C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sharedStrings" Target="sharedStrings.xml"/><Relationship Id="rId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calcChain" Target="calcChain.xml"/><Relationship Id="rId8"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customXml" Target="../customXml/item3.xml"/><Relationship Id="rId20" Type="http://schemas.openxmlformats.org/officeDocument/2006/relationships/externalLink" Target="externalLinks/externalLink17.xml"/><Relationship Id="rId41"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ites/2023ratecase/Shared%20Documents/1.%202023_CoS_Main/3.%20CoS_Models/02.%20Support%20Files/3.%20PILs_Tax/5%20-%202022%20to%202027%20-%20Milton%20Hydro%20Tax%20Provis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lectra.sharepoint.com/Business%20Planning/Budget%202014/8.%20Final%20Approved%20Budget%20Files/Board%20Model/Pro-forma%20Model%20FY13F3F%20v2013.014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hamfsr01\Ent\Clients\M\Milton%20Hydro%20Holdings%20Inc.-1000027270\zz%20Work-in-Progress\2020%20Tax\!Back%20up%20_Live%20copy%20with%20Alena\Milton%20Hydro%20Tax%20Provision%20Template\SS-000%20%20MHDI%20Dec%202020%20Tax%20Provision%20WP.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alectra.sharepoint.com/Financials%202013/12.%20December/HUC%20Consolidated%20December%202013%20(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hits/CostofServiceApplication/Application%20Development/Exhibit%202%20-%20Rate%20Base/Supporting%20Spreadsheets%20or%20Files/Filing_Requirements_Chapter2_Appendices_for%202015%20to%202019%20-%20Horizon.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RHH96YE_%20MEA%20Statistic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Distribution_Rate_Application_2008_Forward_Test_Year\CMcK_sneaker_Oct_22_07_RECOVER\Horizon%20Rate%20Model%20Schedules_Oct_3_07\Horizon%20Rate%20Model\Exhibit%203%20Distribution%20Revenue%20Throughputs%202006%20to%202008%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hits/Home/Market%20Operations/Department%20Applications/Reports/Rates/Electricity%20Rates%20-%20Billing%20Determinants%20Database/2012%20IRM%20DEVELOPMENT/2012%20IRM%20MODEL%20(2ND%20AND%203R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SSG\VALCOMM\Hard%20Drives%20of%20Dearly%20Departed\Saponari\Black%20&amp;%20Decker\Black%20&amp;%20Decker\Foreign\United%20Kingdom\Birmingham,%20UK\Tucker%20Fasteners_Birm,England_Detai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ir\Downloads\4.3%20-%20Monthly%20Trending201806132351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puts"/>
      <sheetName val="0. Rollover Process"/>
      <sheetName val="0. Client Information"/>
      <sheetName val="1. Leadsheet"/>
      <sheetName val="2. Rate Reconciliation"/>
      <sheetName val="3. PY Provision to Return"/>
      <sheetName val="4. Tax Continuity"/>
      <sheetName val="5. Current Tax Calculation"/>
      <sheetName val="6. Calculation of Taxes Payable"/>
      <sheetName val="7. Deferred Taxes"/>
      <sheetName val="7a. PPE Accting Roll-Added"/>
      <sheetName val="8. Sch 4 - NCLs"/>
      <sheetName val="9. Sch 8 - CCA"/>
      <sheetName val="9.1. CCA Support Schedule"/>
      <sheetName val="10. Sch 13 - Reserves"/>
      <sheetName val="11. 5-Year PM - CT "/>
      <sheetName val="DRAFT - 11.a. 5-Year CT(RATE)"/>
      <sheetName val="12. 5-Year PM - CCA Sch "/>
      <sheetName val="13. 5-Year PM - Sch 13S"/>
      <sheetName val="14. 5-Year PM - DT"/>
      <sheetName val="15. 5-Year PM - Rate Rec"/>
      <sheetName val="16. Outputs for Proforma"/>
      <sheetName val="REF.0. Inputs"/>
      <sheetName val="REF.1 FA Forecast Cont Schedule"/>
      <sheetName val="REF.2 - FA Summary"/>
      <sheetName val="REF.3 - CCA Continuity Schedule"/>
      <sheetName val="REF.4 RALs &amp; Carrying Charges"/>
      <sheetName val="REF.5 - MHDI"/>
      <sheetName val="REF.6.Deferred Revenue"/>
      <sheetName val="REF.6.Mark to Market"/>
      <sheetName val="REF.7.1 - AIIP Comparison"/>
      <sheetName val="REF.7.2 - AIIP - Test Year"/>
      <sheetName val="REF.7.3 - No AIIP - Test Year"/>
      <sheetName val="REF.8.1.PILs Smoothing"/>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t="str">
            <v/>
          </cell>
          <cell r="C196" t="str">
            <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t="str">
            <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t="str">
            <v/>
          </cell>
          <cell r="C197" t="str">
            <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t="str">
            <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t="str">
            <v/>
          </cell>
          <cell r="C198" t="str">
            <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t="str">
            <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t="str">
            <v/>
          </cell>
          <cell r="C199" t="str">
            <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t="str">
            <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t="str">
            <v/>
          </cell>
          <cell r="C200" t="str">
            <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t="str">
            <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t="str">
            <v/>
          </cell>
          <cell r="C201" t="str">
            <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t="str">
            <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t="str">
            <v/>
          </cell>
          <cell r="C202" t="str">
            <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t="str">
            <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t="str">
            <v/>
          </cell>
          <cell r="C203" t="str">
            <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t="str">
            <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t="str">
            <v/>
          </cell>
          <cell r="C204" t="str">
            <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t="str">
            <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t="str">
            <v/>
          </cell>
          <cell r="C205" t="str">
            <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t="str">
            <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t="str">
            <v/>
          </cell>
          <cell r="C206" t="str">
            <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t="str">
            <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t="str">
            <v/>
          </cell>
          <cell r="C207" t="str">
            <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t="str">
            <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t="str">
            <v/>
          </cell>
          <cell r="C208" t="str">
            <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t="str">
            <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t="str">
            <v/>
          </cell>
          <cell r="C209" t="str">
            <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t="str">
            <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t="str">
            <v/>
          </cell>
          <cell r="C210" t="str">
            <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t="str">
            <v/>
          </cell>
          <cell r="Q210" t="str">
            <v/>
          </cell>
          <cell r="S210" t="str">
            <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t="str">
            <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t="str">
            <v/>
          </cell>
          <cell r="Q211" t="str">
            <v/>
          </cell>
          <cell r="S211" t="str">
            <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t="str">
            <v/>
          </cell>
          <cell r="C212" t="str">
            <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t="str">
            <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t="str">
            <v/>
          </cell>
          <cell r="C213" t="str">
            <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t="str">
            <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t="str">
            <v/>
          </cell>
          <cell r="C214" t="str">
            <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t="str">
            <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t="str">
            <v/>
          </cell>
          <cell r="C215" t="str">
            <v/>
          </cell>
          <cell r="D215" t="str">
            <v>CUSCONN101CCONCOMMON</v>
          </cell>
          <cell r="E215" t="str">
            <v>100038849</v>
          </cell>
          <cell r="F215" t="str">
            <v>20150</v>
          </cell>
          <cell r="G215" t="str">
            <v>Complete Employee Engagement Survey</v>
          </cell>
          <cell r="H215" t="str">
            <v>311</v>
          </cell>
          <cell r="I215" t="str">
            <v>101</v>
          </cell>
          <cell r="J215" t="str">
            <v>5065</v>
          </cell>
          <cell r="O215" t="str">
            <v/>
          </cell>
          <cell r="Q215" t="str">
            <v/>
          </cell>
          <cell r="S215" t="str">
            <v/>
          </cell>
          <cell r="T215" t="str">
            <v/>
          </cell>
          <cell r="U215" t="str">
            <v/>
          </cell>
          <cell r="V215" t="str">
            <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t="str">
            <v/>
          </cell>
          <cell r="C216" t="str">
            <v/>
          </cell>
          <cell r="D216" t="str">
            <v>CCPCLOS1012055RC</v>
          </cell>
          <cell r="E216" t="str">
            <v>100041261</v>
          </cell>
          <cell r="F216" t="str">
            <v>60080</v>
          </cell>
          <cell r="G216" t="str">
            <v>Job Feedback and Closure</v>
          </cell>
          <cell r="H216" t="str">
            <v>311</v>
          </cell>
          <cell r="I216" t="str">
            <v>101</v>
          </cell>
          <cell r="J216" t="str">
            <v>5065</v>
          </cell>
          <cell r="O216" t="str">
            <v/>
          </cell>
          <cell r="Q216" t="str">
            <v/>
          </cell>
          <cell r="S216" t="str">
            <v/>
          </cell>
          <cell r="T216" t="str">
            <v/>
          </cell>
          <cell r="U216" t="str">
            <v/>
          </cell>
          <cell r="V216" t="str">
            <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t="str">
            <v/>
          </cell>
          <cell r="C217" t="str">
            <v/>
          </cell>
          <cell r="D217" t="str">
            <v>CCPCLOS1012055PL</v>
          </cell>
          <cell r="E217" t="str">
            <v>100041262</v>
          </cell>
          <cell r="F217" t="str">
            <v>60080</v>
          </cell>
          <cell r="G217" t="str">
            <v>Job Feedback and Closure</v>
          </cell>
          <cell r="H217" t="str">
            <v>311</v>
          </cell>
          <cell r="I217" t="str">
            <v>101</v>
          </cell>
          <cell r="J217" t="str">
            <v>5065</v>
          </cell>
          <cell r="O217" t="str">
            <v/>
          </cell>
          <cell r="Q217" t="str">
            <v/>
          </cell>
          <cell r="S217" t="str">
            <v/>
          </cell>
          <cell r="T217" t="str">
            <v/>
          </cell>
          <cell r="U217" t="str">
            <v/>
          </cell>
          <cell r="V217" t="str">
            <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t="str">
            <v/>
          </cell>
          <cell r="C218" t="str">
            <v/>
          </cell>
          <cell r="D218" t="str">
            <v>CCPCLOS1012055CP</v>
          </cell>
          <cell r="E218" t="str">
            <v>100041263</v>
          </cell>
          <cell r="F218" t="str">
            <v>60080</v>
          </cell>
          <cell r="G218" t="str">
            <v>Job Feedback and Closure</v>
          </cell>
          <cell r="H218" t="str">
            <v>311</v>
          </cell>
          <cell r="I218" t="str">
            <v>101</v>
          </cell>
          <cell r="J218" t="str">
            <v>5065</v>
          </cell>
          <cell r="O218" t="str">
            <v/>
          </cell>
          <cell r="Q218" t="str">
            <v/>
          </cell>
          <cell r="S218" t="str">
            <v/>
          </cell>
          <cell r="T218" t="str">
            <v/>
          </cell>
          <cell r="U218" t="str">
            <v/>
          </cell>
          <cell r="V218" t="str">
            <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t="str">
            <v/>
          </cell>
          <cell r="C219" t="str">
            <v/>
          </cell>
          <cell r="D219" t="str">
            <v>CUSCONN101CCONCORE</v>
          </cell>
          <cell r="E219" t="str">
            <v>100046834</v>
          </cell>
          <cell r="F219" t="str">
            <v>15110</v>
          </cell>
          <cell r="G219" t="str">
            <v>2011 EDR Application</v>
          </cell>
          <cell r="H219" t="str">
            <v>311</v>
          </cell>
          <cell r="I219" t="str">
            <v>101</v>
          </cell>
          <cell r="J219" t="str">
            <v>5065</v>
          </cell>
          <cell r="O219" t="str">
            <v/>
          </cell>
          <cell r="Q219" t="str">
            <v/>
          </cell>
          <cell r="S219" t="str">
            <v/>
          </cell>
          <cell r="T219" t="str">
            <v/>
          </cell>
          <cell r="U219" t="str">
            <v/>
          </cell>
          <cell r="V219" t="str">
            <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t="str">
            <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t="str">
            <v/>
          </cell>
          <cell r="Q220" t="str">
            <v/>
          </cell>
          <cell r="S220" t="str">
            <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t="str">
            <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t="str">
            <v/>
          </cell>
          <cell r="Q221" t="str">
            <v/>
          </cell>
          <cell r="S221" t="str">
            <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t="str">
            <v/>
          </cell>
          <cell r="C222" t="str">
            <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t="str">
            <v/>
          </cell>
          <cell r="Q222" t="str">
            <v/>
          </cell>
          <cell r="S222" t="str">
            <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t="str">
            <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t="str">
            <v/>
          </cell>
          <cell r="Q223" t="str">
            <v/>
          </cell>
          <cell r="S223" t="str">
            <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t="str">
            <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t="str">
            <v/>
          </cell>
          <cell r="Q224" t="str">
            <v/>
          </cell>
          <cell r="S224" t="str">
            <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t="str">
            <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t="str">
            <v/>
          </cell>
          <cell r="Q225" t="str">
            <v/>
          </cell>
          <cell r="S225" t="str">
            <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t="str">
            <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t="str">
            <v/>
          </cell>
          <cell r="Q226" t="str">
            <v/>
          </cell>
          <cell r="S226" t="str">
            <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t="str">
            <v/>
          </cell>
          <cell r="C227" t="str">
            <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t="str">
            <v/>
          </cell>
          <cell r="Q227" t="str">
            <v/>
          </cell>
          <cell r="S227" t="str">
            <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t="str">
            <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t="str">
            <v/>
          </cell>
          <cell r="Q228" t="str">
            <v/>
          </cell>
          <cell r="S228" t="str">
            <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t="str">
            <v/>
          </cell>
          <cell r="C229" t="str">
            <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t="str">
            <v/>
          </cell>
          <cell r="Q229" t="str">
            <v/>
          </cell>
          <cell r="S229" t="str">
            <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t="str">
            <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t="str">
            <v/>
          </cell>
          <cell r="Q230" t="str">
            <v/>
          </cell>
          <cell r="S230" t="str">
            <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t="str">
            <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t="str">
            <v/>
          </cell>
          <cell r="Q231" t="str">
            <v/>
          </cell>
          <cell r="S231" t="str">
            <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t="str">
            <v/>
          </cell>
          <cell r="C232" t="str">
            <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t="str">
            <v/>
          </cell>
          <cell r="Q232" t="str">
            <v/>
          </cell>
          <cell r="S232" t="str">
            <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t="str">
            <v/>
          </cell>
          <cell r="C233" t="str">
            <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t="str">
            <v/>
          </cell>
          <cell r="Q233" t="str">
            <v/>
          </cell>
          <cell r="S233" t="str">
            <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t="str">
            <v/>
          </cell>
          <cell r="C234" t="str">
            <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t="str">
            <v/>
          </cell>
          <cell r="Q234" t="str">
            <v/>
          </cell>
          <cell r="S234" t="str">
            <v/>
          </cell>
          <cell r="T234" t="str">
            <v>690000311-101-5065</v>
          </cell>
          <cell r="U234" t="str">
            <v>690000</v>
          </cell>
          <cell r="V234" t="str">
            <v>Computer maintenance</v>
          </cell>
          <cell r="W234" t="str">
            <v xml:space="preserve">SO implementation Daff/IFS/FW </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t="str">
            <v/>
          </cell>
          <cell r="C235" t="str">
            <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t="str">
            <v/>
          </cell>
          <cell r="Q235" t="str">
            <v/>
          </cell>
          <cell r="S235" t="str">
            <v/>
          </cell>
          <cell r="T235" t="str">
            <v>753000311-101-5065</v>
          </cell>
          <cell r="U235" t="str">
            <v>753000</v>
          </cell>
          <cell r="V235" t="str">
            <v>Consulting</v>
          </cell>
          <cell r="W235" t="str">
            <v xml:space="preserve">Consulting -emobile Daff/IFS/FW </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t="str">
            <v/>
          </cell>
          <cell r="C236" t="str">
            <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t="str">
            <v/>
          </cell>
          <cell r="Q236" t="str">
            <v/>
          </cell>
          <cell r="S236" t="str">
            <v/>
          </cell>
          <cell r="T236" t="str">
            <v>690000311-101-5065</v>
          </cell>
          <cell r="U236" t="str">
            <v>690000</v>
          </cell>
          <cell r="V236" t="str">
            <v>Computer maintenance</v>
          </cell>
          <cell r="W236" t="str">
            <v xml:space="preserve">Daff/FW Upgrades </v>
          </cell>
          <cell r="X236">
            <v>75000</v>
          </cell>
          <cell r="AD236">
            <v>75000</v>
          </cell>
          <cell r="AK236">
            <v>75000</v>
          </cell>
          <cell r="AL236">
            <v>0</v>
          </cell>
          <cell r="AN236">
            <v>-15000</v>
          </cell>
        </row>
        <row r="237">
          <cell r="B237" t="str">
            <v/>
          </cell>
          <cell r="C237" t="str">
            <v/>
          </cell>
          <cell r="O237" t="str">
            <v/>
          </cell>
          <cell r="Q237" t="str">
            <v/>
          </cell>
          <cell r="S237" t="str">
            <v/>
          </cell>
          <cell r="T237" t="str">
            <v/>
          </cell>
          <cell r="U237" t="str">
            <v/>
          </cell>
          <cell r="V237" t="str">
            <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t="str">
            <v/>
          </cell>
          <cell r="C238" t="str">
            <v/>
          </cell>
          <cell r="O238" t="str">
            <v/>
          </cell>
          <cell r="Q238" t="str">
            <v/>
          </cell>
          <cell r="S238" t="str">
            <v/>
          </cell>
          <cell r="T238" t="str">
            <v/>
          </cell>
          <cell r="U238" t="str">
            <v/>
          </cell>
          <cell r="V238" t="str">
            <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t="str">
            <v/>
          </cell>
          <cell r="C239" t="str">
            <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t="str">
            <v/>
          </cell>
          <cell r="Q239" t="str">
            <v/>
          </cell>
          <cell r="S239" t="str">
            <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t="str">
            <v/>
          </cell>
          <cell r="C240" t="str">
            <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t="str">
            <v/>
          </cell>
          <cell r="Q240" t="str">
            <v/>
          </cell>
          <cell r="S240" t="str">
            <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t="str">
            <v/>
          </cell>
          <cell r="C241" t="str">
            <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t="str">
            <v/>
          </cell>
          <cell r="Q241" t="str">
            <v/>
          </cell>
          <cell r="S241" t="str">
            <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t="str">
            <v/>
          </cell>
          <cell r="C242" t="str">
            <v/>
          </cell>
          <cell r="O242" t="str">
            <v/>
          </cell>
          <cell r="Q242" t="str">
            <v/>
          </cell>
          <cell r="S242" t="str">
            <v/>
          </cell>
          <cell r="T242" t="str">
            <v/>
          </cell>
          <cell r="U242" t="str">
            <v/>
          </cell>
          <cell r="V242" t="str">
            <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t="str">
            <v/>
          </cell>
          <cell r="C243" t="str">
            <v/>
          </cell>
          <cell r="O243" t="str">
            <v/>
          </cell>
          <cell r="Q243" t="str">
            <v/>
          </cell>
          <cell r="S243" t="str">
            <v/>
          </cell>
          <cell r="T243" t="str">
            <v/>
          </cell>
          <cell r="U243" t="str">
            <v/>
          </cell>
          <cell r="V243" t="str">
            <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t="str">
            <v/>
          </cell>
          <cell r="C244" t="str">
            <v/>
          </cell>
          <cell r="O244" t="str">
            <v/>
          </cell>
          <cell r="Q244" t="str">
            <v/>
          </cell>
          <cell r="S244" t="str">
            <v/>
          </cell>
          <cell r="T244" t="str">
            <v/>
          </cell>
          <cell r="U244" t="str">
            <v/>
          </cell>
          <cell r="V244" t="str">
            <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t="str">
            <v/>
          </cell>
          <cell r="C245" t="str">
            <v/>
          </cell>
          <cell r="O245" t="str">
            <v/>
          </cell>
          <cell r="Q245" t="str">
            <v/>
          </cell>
          <cell r="S245" t="str">
            <v/>
          </cell>
          <cell r="T245" t="str">
            <v/>
          </cell>
          <cell r="U245" t="str">
            <v/>
          </cell>
          <cell r="V245" t="str">
            <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t="str">
            <v/>
          </cell>
          <cell r="C246" t="str">
            <v/>
          </cell>
          <cell r="O246" t="str">
            <v/>
          </cell>
          <cell r="Q246" t="str">
            <v/>
          </cell>
          <cell r="S246" t="str">
            <v/>
          </cell>
          <cell r="T246" t="str">
            <v/>
          </cell>
          <cell r="U246" t="str">
            <v/>
          </cell>
          <cell r="V246" t="str">
            <v/>
          </cell>
          <cell r="X246">
            <v>0</v>
          </cell>
          <cell r="AK246">
            <v>0</v>
          </cell>
          <cell r="AL246">
            <v>0</v>
          </cell>
        </row>
        <row r="247">
          <cell r="B247" t="str">
            <v/>
          </cell>
          <cell r="C247" t="str">
            <v/>
          </cell>
          <cell r="O247" t="str">
            <v/>
          </cell>
          <cell r="Q247" t="str">
            <v/>
          </cell>
          <cell r="S247" t="str">
            <v/>
          </cell>
          <cell r="T247" t="str">
            <v/>
          </cell>
          <cell r="U247" t="str">
            <v/>
          </cell>
          <cell r="V247" t="str">
            <v/>
          </cell>
          <cell r="X247">
            <v>0</v>
          </cell>
          <cell r="AK247">
            <v>0</v>
          </cell>
          <cell r="AL247">
            <v>0</v>
          </cell>
        </row>
        <row r="248">
          <cell r="B248" t="str">
            <v/>
          </cell>
          <cell r="C248" t="str">
            <v/>
          </cell>
          <cell r="O248" t="str">
            <v/>
          </cell>
          <cell r="Q248" t="str">
            <v/>
          </cell>
          <cell r="S248" t="str">
            <v/>
          </cell>
          <cell r="T248" t="str">
            <v/>
          </cell>
          <cell r="U248" t="str">
            <v/>
          </cell>
          <cell r="V248" t="str">
            <v/>
          </cell>
          <cell r="X248">
            <v>0</v>
          </cell>
          <cell r="AK248">
            <v>0</v>
          </cell>
          <cell r="AL248">
            <v>0</v>
          </cell>
        </row>
        <row r="249">
          <cell r="B249" t="str">
            <v/>
          </cell>
          <cell r="C249" t="str">
            <v/>
          </cell>
          <cell r="O249" t="str">
            <v/>
          </cell>
          <cell r="Q249" t="str">
            <v/>
          </cell>
          <cell r="S249" t="str">
            <v/>
          </cell>
          <cell r="T249" t="str">
            <v/>
          </cell>
          <cell r="U249" t="str">
            <v/>
          </cell>
          <cell r="V249" t="str">
            <v/>
          </cell>
          <cell r="X249">
            <v>0</v>
          </cell>
          <cell r="AK249">
            <v>0</v>
          </cell>
          <cell r="AL249">
            <v>0</v>
          </cell>
        </row>
        <row r="250">
          <cell r="B250" t="str">
            <v/>
          </cell>
          <cell r="C250" t="str">
            <v/>
          </cell>
          <cell r="O250" t="str">
            <v/>
          </cell>
          <cell r="Q250" t="str">
            <v/>
          </cell>
          <cell r="S250" t="str">
            <v/>
          </cell>
          <cell r="T250" t="str">
            <v/>
          </cell>
          <cell r="U250" t="str">
            <v/>
          </cell>
          <cell r="V250" t="str">
            <v/>
          </cell>
          <cell r="X250">
            <v>0</v>
          </cell>
          <cell r="AK250">
            <v>0</v>
          </cell>
          <cell r="AL250">
            <v>0</v>
          </cell>
        </row>
        <row r="251">
          <cell r="B251" t="str">
            <v/>
          </cell>
          <cell r="C251" t="str">
            <v/>
          </cell>
          <cell r="O251" t="str">
            <v/>
          </cell>
          <cell r="Q251" t="str">
            <v/>
          </cell>
          <cell r="S251" t="str">
            <v/>
          </cell>
          <cell r="T251" t="str">
            <v/>
          </cell>
          <cell r="U251" t="str">
            <v/>
          </cell>
          <cell r="V251" t="str">
            <v/>
          </cell>
          <cell r="X251">
            <v>0</v>
          </cell>
          <cell r="AK251">
            <v>0</v>
          </cell>
          <cell r="AL251">
            <v>0</v>
          </cell>
        </row>
        <row r="252">
          <cell r="B252" t="str">
            <v/>
          </cell>
          <cell r="C252" t="str">
            <v/>
          </cell>
          <cell r="O252" t="str">
            <v/>
          </cell>
          <cell r="Q252" t="str">
            <v/>
          </cell>
          <cell r="S252" t="str">
            <v/>
          </cell>
          <cell r="T252" t="str">
            <v/>
          </cell>
          <cell r="U252" t="str">
            <v/>
          </cell>
          <cell r="V252" t="str">
            <v/>
          </cell>
          <cell r="X252">
            <v>0</v>
          </cell>
          <cell r="AK252">
            <v>0</v>
          </cell>
          <cell r="AL252">
            <v>0</v>
          </cell>
        </row>
        <row r="253">
          <cell r="B253" t="str">
            <v/>
          </cell>
          <cell r="C253" t="str">
            <v/>
          </cell>
          <cell r="O253" t="str">
            <v/>
          </cell>
          <cell r="Q253" t="str">
            <v/>
          </cell>
          <cell r="S253" t="str">
            <v/>
          </cell>
          <cell r="T253" t="str">
            <v/>
          </cell>
          <cell r="U253" t="str">
            <v/>
          </cell>
          <cell r="V253" t="str">
            <v/>
          </cell>
          <cell r="X253">
            <v>0</v>
          </cell>
          <cell r="AK253">
            <v>0</v>
          </cell>
          <cell r="AL253">
            <v>0</v>
          </cell>
        </row>
        <row r="254">
          <cell r="B254" t="str">
            <v/>
          </cell>
          <cell r="C254" t="str">
            <v/>
          </cell>
          <cell r="O254" t="str">
            <v/>
          </cell>
          <cell r="Q254" t="str">
            <v/>
          </cell>
          <cell r="S254" t="str">
            <v/>
          </cell>
          <cell r="T254" t="str">
            <v/>
          </cell>
          <cell r="U254" t="str">
            <v/>
          </cell>
          <cell r="V254" t="str">
            <v/>
          </cell>
          <cell r="X254">
            <v>0</v>
          </cell>
          <cell r="AK254">
            <v>0</v>
          </cell>
          <cell r="AL254">
            <v>0</v>
          </cell>
        </row>
        <row r="255">
          <cell r="B255" t="str">
            <v/>
          </cell>
          <cell r="C255" t="str">
            <v/>
          </cell>
          <cell r="O255" t="str">
            <v/>
          </cell>
          <cell r="Q255" t="str">
            <v/>
          </cell>
          <cell r="S255" t="str">
            <v/>
          </cell>
          <cell r="T255" t="str">
            <v/>
          </cell>
          <cell r="U255" t="str">
            <v/>
          </cell>
          <cell r="V255" t="str">
            <v/>
          </cell>
          <cell r="X255">
            <v>0</v>
          </cell>
          <cell r="AK255">
            <v>0</v>
          </cell>
          <cell r="AL255">
            <v>0</v>
          </cell>
        </row>
        <row r="256">
          <cell r="B256" t="str">
            <v/>
          </cell>
          <cell r="C256" t="str">
            <v/>
          </cell>
          <cell r="O256" t="str">
            <v/>
          </cell>
          <cell r="Q256" t="str">
            <v/>
          </cell>
          <cell r="S256" t="str">
            <v/>
          </cell>
          <cell r="T256" t="str">
            <v/>
          </cell>
          <cell r="U256" t="str">
            <v/>
          </cell>
          <cell r="V256" t="str">
            <v/>
          </cell>
          <cell r="X256">
            <v>0</v>
          </cell>
          <cell r="AK256">
            <v>0</v>
          </cell>
          <cell r="AL256">
            <v>0</v>
          </cell>
        </row>
        <row r="257">
          <cell r="B257" t="str">
            <v/>
          </cell>
          <cell r="C257" t="str">
            <v/>
          </cell>
          <cell r="O257" t="str">
            <v/>
          </cell>
          <cell r="Q257" t="str">
            <v/>
          </cell>
          <cell r="S257" t="str">
            <v/>
          </cell>
          <cell r="T257" t="str">
            <v/>
          </cell>
          <cell r="U257" t="str">
            <v/>
          </cell>
          <cell r="V257" t="str">
            <v/>
          </cell>
          <cell r="X257">
            <v>0</v>
          </cell>
          <cell r="AK257">
            <v>0</v>
          </cell>
          <cell r="AL257">
            <v>0</v>
          </cell>
        </row>
        <row r="258">
          <cell r="B258" t="str">
            <v/>
          </cell>
          <cell r="C258" t="str">
            <v/>
          </cell>
          <cell r="O258" t="str">
            <v/>
          </cell>
          <cell r="Q258" t="str">
            <v/>
          </cell>
          <cell r="S258" t="str">
            <v/>
          </cell>
          <cell r="T258" t="str">
            <v/>
          </cell>
          <cell r="U258" t="str">
            <v/>
          </cell>
          <cell r="V258" t="str">
            <v/>
          </cell>
          <cell r="X258">
            <v>0</v>
          </cell>
          <cell r="AK258">
            <v>0</v>
          </cell>
          <cell r="AL258">
            <v>0</v>
          </cell>
        </row>
        <row r="259">
          <cell r="B259" t="str">
            <v/>
          </cell>
          <cell r="C259" t="str">
            <v/>
          </cell>
          <cell r="O259" t="str">
            <v/>
          </cell>
          <cell r="Q259" t="str">
            <v/>
          </cell>
          <cell r="S259" t="str">
            <v/>
          </cell>
          <cell r="T259" t="str">
            <v/>
          </cell>
          <cell r="U259" t="str">
            <v/>
          </cell>
          <cell r="V259" t="str">
            <v/>
          </cell>
          <cell r="X259">
            <v>0</v>
          </cell>
          <cell r="AK259">
            <v>0</v>
          </cell>
          <cell r="AL259">
            <v>0</v>
          </cell>
        </row>
        <row r="260">
          <cell r="B260" t="str">
            <v/>
          </cell>
          <cell r="C260" t="str">
            <v/>
          </cell>
          <cell r="O260" t="str">
            <v/>
          </cell>
          <cell r="Q260" t="str">
            <v/>
          </cell>
          <cell r="S260" t="str">
            <v/>
          </cell>
          <cell r="T260" t="str">
            <v/>
          </cell>
          <cell r="U260" t="str">
            <v/>
          </cell>
          <cell r="V260" t="str">
            <v/>
          </cell>
          <cell r="X260">
            <v>0</v>
          </cell>
          <cell r="AK260">
            <v>0</v>
          </cell>
          <cell r="AL260">
            <v>0</v>
          </cell>
        </row>
        <row r="261">
          <cell r="B261" t="str">
            <v/>
          </cell>
          <cell r="C261" t="str">
            <v/>
          </cell>
          <cell r="O261" t="str">
            <v/>
          </cell>
          <cell r="Q261" t="str">
            <v/>
          </cell>
          <cell r="S261" t="str">
            <v/>
          </cell>
          <cell r="T261" t="str">
            <v/>
          </cell>
          <cell r="U261" t="str">
            <v/>
          </cell>
          <cell r="V261" t="str">
            <v/>
          </cell>
          <cell r="X261">
            <v>0</v>
          </cell>
          <cell r="AK261">
            <v>0</v>
          </cell>
          <cell r="AL261">
            <v>0</v>
          </cell>
        </row>
        <row r="262">
          <cell r="B262" t="str">
            <v/>
          </cell>
          <cell r="C262" t="str">
            <v/>
          </cell>
          <cell r="O262" t="str">
            <v/>
          </cell>
          <cell r="Q262" t="str">
            <v/>
          </cell>
          <cell r="S262" t="str">
            <v/>
          </cell>
          <cell r="T262" t="str">
            <v/>
          </cell>
          <cell r="U262" t="str">
            <v/>
          </cell>
          <cell r="V262" t="str">
            <v/>
          </cell>
          <cell r="X262">
            <v>0</v>
          </cell>
          <cell r="AK262">
            <v>0</v>
          </cell>
          <cell r="AL262">
            <v>0</v>
          </cell>
        </row>
        <row r="263">
          <cell r="B263" t="str">
            <v/>
          </cell>
          <cell r="C263" t="str">
            <v/>
          </cell>
          <cell r="O263" t="str">
            <v/>
          </cell>
          <cell r="Q263" t="str">
            <v/>
          </cell>
          <cell r="S263" t="str">
            <v/>
          </cell>
          <cell r="T263" t="str">
            <v/>
          </cell>
          <cell r="U263" t="str">
            <v/>
          </cell>
          <cell r="V263" t="str">
            <v/>
          </cell>
          <cell r="X263">
            <v>0</v>
          </cell>
          <cell r="AK263">
            <v>0</v>
          </cell>
          <cell r="AL263">
            <v>0</v>
          </cell>
        </row>
        <row r="264">
          <cell r="B264" t="str">
            <v/>
          </cell>
          <cell r="C264" t="str">
            <v/>
          </cell>
          <cell r="O264" t="str">
            <v/>
          </cell>
          <cell r="Q264" t="str">
            <v/>
          </cell>
          <cell r="S264" t="str">
            <v/>
          </cell>
          <cell r="T264" t="str">
            <v/>
          </cell>
          <cell r="U264" t="str">
            <v/>
          </cell>
          <cell r="V264" t="str">
            <v/>
          </cell>
          <cell r="X264">
            <v>0</v>
          </cell>
          <cell r="AK264">
            <v>0</v>
          </cell>
          <cell r="AL264">
            <v>0</v>
          </cell>
        </row>
        <row r="265">
          <cell r="B265" t="str">
            <v/>
          </cell>
          <cell r="C265" t="str">
            <v/>
          </cell>
          <cell r="O265" t="str">
            <v/>
          </cell>
          <cell r="Q265" t="str">
            <v/>
          </cell>
          <cell r="S265" t="str">
            <v/>
          </cell>
          <cell r="T265" t="str">
            <v/>
          </cell>
          <cell r="U265" t="str">
            <v/>
          </cell>
          <cell r="V265" t="str">
            <v/>
          </cell>
          <cell r="X265">
            <v>0</v>
          </cell>
          <cell r="AK265">
            <v>0</v>
          </cell>
          <cell r="AL265">
            <v>0</v>
          </cell>
        </row>
        <row r="266">
          <cell r="B266" t="str">
            <v/>
          </cell>
          <cell r="C266" t="str">
            <v/>
          </cell>
          <cell r="O266" t="str">
            <v/>
          </cell>
          <cell r="Q266" t="str">
            <v/>
          </cell>
          <cell r="S266" t="str">
            <v/>
          </cell>
          <cell r="T266" t="str">
            <v/>
          </cell>
          <cell r="U266" t="str">
            <v/>
          </cell>
          <cell r="V266" t="str">
            <v/>
          </cell>
          <cell r="X266">
            <v>0</v>
          </cell>
          <cell r="AK266">
            <v>0</v>
          </cell>
          <cell r="AL266">
            <v>0</v>
          </cell>
        </row>
        <row r="267">
          <cell r="B267" t="str">
            <v/>
          </cell>
          <cell r="C267" t="str">
            <v/>
          </cell>
          <cell r="O267" t="str">
            <v/>
          </cell>
          <cell r="Q267" t="str">
            <v/>
          </cell>
          <cell r="S267" t="str">
            <v/>
          </cell>
          <cell r="T267" t="str">
            <v/>
          </cell>
          <cell r="U267" t="str">
            <v/>
          </cell>
          <cell r="V267" t="str">
            <v/>
          </cell>
          <cell r="X267">
            <v>0</v>
          </cell>
          <cell r="AK267">
            <v>0</v>
          </cell>
          <cell r="AL267">
            <v>0</v>
          </cell>
        </row>
        <row r="268">
          <cell r="B268" t="str">
            <v/>
          </cell>
          <cell r="C268" t="str">
            <v/>
          </cell>
          <cell r="O268" t="str">
            <v/>
          </cell>
          <cell r="Q268" t="str">
            <v/>
          </cell>
          <cell r="S268" t="str">
            <v/>
          </cell>
          <cell r="T268" t="str">
            <v/>
          </cell>
          <cell r="U268" t="str">
            <v/>
          </cell>
          <cell r="V268" t="str">
            <v/>
          </cell>
          <cell r="X268">
            <v>0</v>
          </cell>
          <cell r="AK268">
            <v>0</v>
          </cell>
          <cell r="AL268">
            <v>0</v>
          </cell>
        </row>
        <row r="269">
          <cell r="B269" t="str">
            <v/>
          </cell>
          <cell r="C269" t="str">
            <v/>
          </cell>
          <cell r="O269" t="str">
            <v/>
          </cell>
          <cell r="Q269" t="str">
            <v/>
          </cell>
          <cell r="S269" t="str">
            <v/>
          </cell>
          <cell r="T269" t="str">
            <v/>
          </cell>
          <cell r="U269" t="str">
            <v/>
          </cell>
          <cell r="V269" t="str">
            <v/>
          </cell>
          <cell r="X269">
            <v>0</v>
          </cell>
          <cell r="AK269">
            <v>0</v>
          </cell>
          <cell r="AL269">
            <v>0</v>
          </cell>
        </row>
        <row r="270">
          <cell r="B270" t="str">
            <v/>
          </cell>
          <cell r="C270" t="str">
            <v/>
          </cell>
          <cell r="O270" t="str">
            <v/>
          </cell>
          <cell r="Q270" t="str">
            <v/>
          </cell>
          <cell r="S270" t="str">
            <v/>
          </cell>
          <cell r="T270" t="str">
            <v/>
          </cell>
          <cell r="U270" t="str">
            <v/>
          </cell>
          <cell r="V270" t="str">
            <v/>
          </cell>
          <cell r="X270">
            <v>0</v>
          </cell>
          <cell r="AK270">
            <v>0</v>
          </cell>
          <cell r="AL270">
            <v>0</v>
          </cell>
        </row>
        <row r="271">
          <cell r="B271" t="str">
            <v/>
          </cell>
          <cell r="C271" t="str">
            <v/>
          </cell>
          <cell r="O271" t="str">
            <v/>
          </cell>
          <cell r="Q271" t="str">
            <v/>
          </cell>
          <cell r="S271" t="str">
            <v/>
          </cell>
          <cell r="T271" t="str">
            <v/>
          </cell>
          <cell r="U271" t="str">
            <v/>
          </cell>
          <cell r="V271" t="str">
            <v/>
          </cell>
          <cell r="X271">
            <v>0</v>
          </cell>
          <cell r="AK271">
            <v>0</v>
          </cell>
          <cell r="AL271">
            <v>0</v>
          </cell>
        </row>
        <row r="272">
          <cell r="B272" t="str">
            <v/>
          </cell>
          <cell r="C272" t="str">
            <v/>
          </cell>
          <cell r="O272" t="str">
            <v/>
          </cell>
          <cell r="Q272" t="str">
            <v/>
          </cell>
          <cell r="S272" t="str">
            <v/>
          </cell>
          <cell r="T272" t="str">
            <v/>
          </cell>
          <cell r="U272" t="str">
            <v/>
          </cell>
          <cell r="V272" t="str">
            <v/>
          </cell>
          <cell r="X272">
            <v>0</v>
          </cell>
          <cell r="AK272">
            <v>0</v>
          </cell>
          <cell r="AL272">
            <v>0</v>
          </cell>
        </row>
        <row r="273">
          <cell r="B273" t="str">
            <v/>
          </cell>
          <cell r="C273" t="str">
            <v/>
          </cell>
          <cell r="O273" t="str">
            <v/>
          </cell>
          <cell r="Q273" t="str">
            <v/>
          </cell>
          <cell r="S273" t="str">
            <v/>
          </cell>
          <cell r="T273" t="str">
            <v/>
          </cell>
          <cell r="U273" t="str">
            <v/>
          </cell>
          <cell r="V273" t="str">
            <v/>
          </cell>
          <cell r="X273">
            <v>0</v>
          </cell>
          <cell r="AK273">
            <v>0</v>
          </cell>
          <cell r="AL273">
            <v>0</v>
          </cell>
        </row>
        <row r="274">
          <cell r="B274" t="str">
            <v/>
          </cell>
          <cell r="C274" t="str">
            <v/>
          </cell>
          <cell r="O274" t="str">
            <v/>
          </cell>
          <cell r="Q274" t="str">
            <v/>
          </cell>
          <cell r="S274" t="str">
            <v/>
          </cell>
          <cell r="T274" t="str">
            <v/>
          </cell>
          <cell r="U274" t="str">
            <v/>
          </cell>
          <cell r="V274" t="str">
            <v/>
          </cell>
          <cell r="X274">
            <v>0</v>
          </cell>
          <cell r="AK274">
            <v>0</v>
          </cell>
          <cell r="AL274">
            <v>0</v>
          </cell>
        </row>
        <row r="275">
          <cell r="B275" t="str">
            <v/>
          </cell>
          <cell r="C275" t="str">
            <v/>
          </cell>
          <cell r="O275" t="str">
            <v/>
          </cell>
          <cell r="Q275" t="str">
            <v/>
          </cell>
          <cell r="S275" t="str">
            <v/>
          </cell>
          <cell r="T275" t="str">
            <v/>
          </cell>
          <cell r="U275" t="str">
            <v/>
          </cell>
          <cell r="V275" t="str">
            <v/>
          </cell>
          <cell r="X275">
            <v>0</v>
          </cell>
          <cell r="AK275">
            <v>0</v>
          </cell>
          <cell r="AL275">
            <v>0</v>
          </cell>
        </row>
        <row r="276">
          <cell r="B276" t="str">
            <v/>
          </cell>
          <cell r="C276" t="str">
            <v/>
          </cell>
          <cell r="O276" t="str">
            <v/>
          </cell>
          <cell r="Q276" t="str">
            <v/>
          </cell>
          <cell r="S276" t="str">
            <v/>
          </cell>
          <cell r="T276" t="str">
            <v/>
          </cell>
          <cell r="U276" t="str">
            <v/>
          </cell>
          <cell r="V276" t="str">
            <v/>
          </cell>
          <cell r="X276">
            <v>0</v>
          </cell>
          <cell r="AK276">
            <v>0</v>
          </cell>
          <cell r="AL276">
            <v>0</v>
          </cell>
        </row>
        <row r="277">
          <cell r="B277" t="str">
            <v/>
          </cell>
          <cell r="C277" t="str">
            <v/>
          </cell>
          <cell r="O277" t="str">
            <v/>
          </cell>
          <cell r="Q277" t="str">
            <v/>
          </cell>
          <cell r="S277" t="str">
            <v/>
          </cell>
          <cell r="T277" t="str">
            <v/>
          </cell>
          <cell r="U277" t="str">
            <v/>
          </cell>
          <cell r="V277" t="str">
            <v/>
          </cell>
          <cell r="X277">
            <v>0</v>
          </cell>
          <cell r="AK277">
            <v>0</v>
          </cell>
          <cell r="AL277">
            <v>0</v>
          </cell>
        </row>
        <row r="278">
          <cell r="B278" t="str">
            <v/>
          </cell>
          <cell r="C278" t="str">
            <v/>
          </cell>
          <cell r="O278" t="str">
            <v/>
          </cell>
          <cell r="Q278" t="str">
            <v/>
          </cell>
          <cell r="S278" t="str">
            <v/>
          </cell>
          <cell r="T278" t="str">
            <v/>
          </cell>
          <cell r="U278" t="str">
            <v/>
          </cell>
          <cell r="V278" t="str">
            <v/>
          </cell>
          <cell r="X278">
            <v>0</v>
          </cell>
          <cell r="AK278">
            <v>0</v>
          </cell>
          <cell r="AL278">
            <v>0</v>
          </cell>
        </row>
        <row r="279">
          <cell r="B279" t="str">
            <v/>
          </cell>
          <cell r="C279" t="str">
            <v/>
          </cell>
          <cell r="O279" t="str">
            <v/>
          </cell>
          <cell r="Q279" t="str">
            <v/>
          </cell>
          <cell r="S279" t="str">
            <v/>
          </cell>
          <cell r="T279" t="str">
            <v/>
          </cell>
          <cell r="U279" t="str">
            <v/>
          </cell>
          <cell r="V279" t="str">
            <v/>
          </cell>
          <cell r="X279">
            <v>0</v>
          </cell>
          <cell r="AK279">
            <v>0</v>
          </cell>
          <cell r="AL279">
            <v>0</v>
          </cell>
        </row>
        <row r="280">
          <cell r="B280" t="str">
            <v/>
          </cell>
          <cell r="C280" t="str">
            <v/>
          </cell>
          <cell r="O280" t="str">
            <v/>
          </cell>
          <cell r="Q280" t="str">
            <v/>
          </cell>
          <cell r="S280" t="str">
            <v/>
          </cell>
          <cell r="T280" t="str">
            <v/>
          </cell>
          <cell r="U280" t="str">
            <v/>
          </cell>
          <cell r="V280" t="str">
            <v/>
          </cell>
          <cell r="X280">
            <v>0</v>
          </cell>
          <cell r="AK280">
            <v>0</v>
          </cell>
          <cell r="AL280">
            <v>0</v>
          </cell>
        </row>
        <row r="281">
          <cell r="B281" t="str">
            <v/>
          </cell>
          <cell r="C281" t="str">
            <v/>
          </cell>
          <cell r="O281" t="str">
            <v/>
          </cell>
          <cell r="Q281" t="str">
            <v/>
          </cell>
          <cell r="S281" t="str">
            <v/>
          </cell>
          <cell r="T281" t="str">
            <v/>
          </cell>
          <cell r="U281" t="str">
            <v/>
          </cell>
          <cell r="V281" t="str">
            <v/>
          </cell>
          <cell r="X281">
            <v>0</v>
          </cell>
          <cell r="AK281">
            <v>0</v>
          </cell>
          <cell r="AL281">
            <v>0</v>
          </cell>
        </row>
        <row r="282">
          <cell r="B282" t="str">
            <v/>
          </cell>
          <cell r="C282" t="str">
            <v/>
          </cell>
          <cell r="O282" t="str">
            <v/>
          </cell>
          <cell r="Q282" t="str">
            <v/>
          </cell>
          <cell r="S282" t="str">
            <v/>
          </cell>
          <cell r="T282" t="str">
            <v/>
          </cell>
          <cell r="U282" t="str">
            <v/>
          </cell>
          <cell r="V282" t="str">
            <v/>
          </cell>
          <cell r="X282">
            <v>0</v>
          </cell>
          <cell r="AK282">
            <v>0</v>
          </cell>
          <cell r="AL282">
            <v>0</v>
          </cell>
        </row>
        <row r="283">
          <cell r="B283" t="str">
            <v/>
          </cell>
          <cell r="C283" t="str">
            <v/>
          </cell>
          <cell r="O283" t="str">
            <v/>
          </cell>
          <cell r="Q283" t="str">
            <v/>
          </cell>
          <cell r="S283" t="str">
            <v/>
          </cell>
          <cell r="T283" t="str">
            <v/>
          </cell>
          <cell r="U283" t="str">
            <v/>
          </cell>
          <cell r="V283" t="str">
            <v/>
          </cell>
          <cell r="X283">
            <v>0</v>
          </cell>
          <cell r="AK283">
            <v>0</v>
          </cell>
          <cell r="AL283">
            <v>0</v>
          </cell>
        </row>
        <row r="284">
          <cell r="B284" t="str">
            <v/>
          </cell>
          <cell r="C284" t="str">
            <v/>
          </cell>
          <cell r="O284" t="str">
            <v/>
          </cell>
          <cell r="Q284" t="str">
            <v/>
          </cell>
          <cell r="S284" t="str">
            <v/>
          </cell>
          <cell r="T284" t="str">
            <v/>
          </cell>
          <cell r="U284" t="str">
            <v/>
          </cell>
          <cell r="V284" t="str">
            <v/>
          </cell>
          <cell r="X284">
            <v>0</v>
          </cell>
          <cell r="AK284">
            <v>0</v>
          </cell>
          <cell r="AL284">
            <v>0</v>
          </cell>
        </row>
        <row r="285">
          <cell r="B285" t="str">
            <v/>
          </cell>
          <cell r="C285" t="str">
            <v/>
          </cell>
          <cell r="O285" t="str">
            <v/>
          </cell>
          <cell r="Q285" t="str">
            <v/>
          </cell>
          <cell r="S285" t="str">
            <v/>
          </cell>
          <cell r="T285" t="str">
            <v/>
          </cell>
          <cell r="U285" t="str">
            <v/>
          </cell>
          <cell r="V285" t="str">
            <v/>
          </cell>
          <cell r="X285">
            <v>0</v>
          </cell>
          <cell r="AK285">
            <v>0</v>
          </cell>
          <cell r="AL285">
            <v>0</v>
          </cell>
        </row>
        <row r="286">
          <cell r="B286" t="str">
            <v/>
          </cell>
          <cell r="C286" t="str">
            <v/>
          </cell>
          <cell r="O286" t="str">
            <v/>
          </cell>
          <cell r="Q286" t="str">
            <v/>
          </cell>
          <cell r="S286" t="str">
            <v/>
          </cell>
          <cell r="T286" t="str">
            <v/>
          </cell>
          <cell r="U286" t="str">
            <v/>
          </cell>
          <cell r="V286" t="str">
            <v/>
          </cell>
          <cell r="X286">
            <v>0</v>
          </cell>
          <cell r="AK286">
            <v>0</v>
          </cell>
          <cell r="AL286">
            <v>0</v>
          </cell>
        </row>
        <row r="287">
          <cell r="B287" t="str">
            <v/>
          </cell>
          <cell r="C287" t="str">
            <v/>
          </cell>
          <cell r="O287" t="str">
            <v/>
          </cell>
          <cell r="Q287" t="str">
            <v/>
          </cell>
          <cell r="S287" t="str">
            <v/>
          </cell>
          <cell r="T287" t="str">
            <v/>
          </cell>
          <cell r="U287" t="str">
            <v/>
          </cell>
          <cell r="V287" t="str">
            <v/>
          </cell>
          <cell r="X287">
            <v>0</v>
          </cell>
          <cell r="AK287">
            <v>0</v>
          </cell>
          <cell r="AL287">
            <v>0</v>
          </cell>
        </row>
        <row r="288">
          <cell r="B288" t="str">
            <v/>
          </cell>
          <cell r="C288" t="str">
            <v/>
          </cell>
          <cell r="O288" t="str">
            <v/>
          </cell>
          <cell r="Q288" t="str">
            <v/>
          </cell>
          <cell r="S288" t="str">
            <v/>
          </cell>
          <cell r="T288" t="str">
            <v/>
          </cell>
          <cell r="U288" t="str">
            <v/>
          </cell>
          <cell r="V288" t="str">
            <v/>
          </cell>
          <cell r="X288">
            <v>0</v>
          </cell>
          <cell r="AK288">
            <v>0</v>
          </cell>
          <cell r="AL288">
            <v>0</v>
          </cell>
        </row>
        <row r="289">
          <cell r="B289" t="str">
            <v/>
          </cell>
          <cell r="C289" t="str">
            <v/>
          </cell>
          <cell r="O289" t="str">
            <v/>
          </cell>
          <cell r="Q289" t="str">
            <v/>
          </cell>
          <cell r="S289" t="str">
            <v/>
          </cell>
          <cell r="T289" t="str">
            <v/>
          </cell>
          <cell r="U289" t="str">
            <v/>
          </cell>
          <cell r="V289" t="str">
            <v/>
          </cell>
          <cell r="X289">
            <v>0</v>
          </cell>
          <cell r="AK289">
            <v>0</v>
          </cell>
          <cell r="AL289">
            <v>0</v>
          </cell>
        </row>
        <row r="290">
          <cell r="B290" t="str">
            <v/>
          </cell>
          <cell r="C290" t="str">
            <v/>
          </cell>
          <cell r="O290" t="str">
            <v/>
          </cell>
          <cell r="Q290" t="str">
            <v/>
          </cell>
          <cell r="S290" t="str">
            <v/>
          </cell>
          <cell r="T290" t="str">
            <v/>
          </cell>
          <cell r="U290" t="str">
            <v/>
          </cell>
          <cell r="V290" t="str">
            <v/>
          </cell>
          <cell r="X290">
            <v>0</v>
          </cell>
          <cell r="AK290">
            <v>0</v>
          </cell>
          <cell r="AL290">
            <v>0</v>
          </cell>
        </row>
        <row r="291">
          <cell r="B291" t="str">
            <v/>
          </cell>
          <cell r="C291" t="str">
            <v/>
          </cell>
          <cell r="O291" t="str">
            <v/>
          </cell>
          <cell r="Q291" t="str">
            <v/>
          </cell>
          <cell r="S291" t="str">
            <v/>
          </cell>
          <cell r="T291" t="str">
            <v/>
          </cell>
          <cell r="U291" t="str">
            <v/>
          </cell>
          <cell r="V291" t="str">
            <v/>
          </cell>
          <cell r="X291">
            <v>0</v>
          </cell>
          <cell r="AK291">
            <v>0</v>
          </cell>
          <cell r="AL291">
            <v>0</v>
          </cell>
        </row>
        <row r="292">
          <cell r="B292" t="str">
            <v/>
          </cell>
          <cell r="C292" t="str">
            <v/>
          </cell>
          <cell r="O292" t="str">
            <v/>
          </cell>
          <cell r="Q292" t="str">
            <v/>
          </cell>
          <cell r="S292" t="str">
            <v/>
          </cell>
          <cell r="T292" t="str">
            <v/>
          </cell>
          <cell r="U292" t="str">
            <v/>
          </cell>
          <cell r="V292" t="str">
            <v/>
          </cell>
          <cell r="X292">
            <v>0</v>
          </cell>
          <cell r="AK292">
            <v>0</v>
          </cell>
          <cell r="AL292">
            <v>0</v>
          </cell>
        </row>
        <row r="293">
          <cell r="B293" t="str">
            <v/>
          </cell>
          <cell r="C293" t="str">
            <v/>
          </cell>
          <cell r="O293" t="str">
            <v/>
          </cell>
          <cell r="Q293" t="str">
            <v/>
          </cell>
          <cell r="S293" t="str">
            <v/>
          </cell>
          <cell r="T293" t="str">
            <v/>
          </cell>
          <cell r="U293" t="str">
            <v/>
          </cell>
          <cell r="V293" t="str">
            <v/>
          </cell>
          <cell r="X293">
            <v>0</v>
          </cell>
          <cell r="AK293">
            <v>0</v>
          </cell>
          <cell r="AL293">
            <v>0</v>
          </cell>
        </row>
        <row r="294">
          <cell r="B294" t="str">
            <v/>
          </cell>
          <cell r="C294" t="str">
            <v/>
          </cell>
          <cell r="O294" t="str">
            <v/>
          </cell>
          <cell r="Q294" t="str">
            <v/>
          </cell>
          <cell r="S294" t="str">
            <v/>
          </cell>
          <cell r="T294" t="str">
            <v/>
          </cell>
          <cell r="U294" t="str">
            <v/>
          </cell>
          <cell r="V294" t="str">
            <v/>
          </cell>
          <cell r="X294">
            <v>0</v>
          </cell>
          <cell r="AK294">
            <v>0</v>
          </cell>
          <cell r="AL294">
            <v>0</v>
          </cell>
        </row>
        <row r="295">
          <cell r="B295" t="str">
            <v/>
          </cell>
          <cell r="C295" t="str">
            <v/>
          </cell>
          <cell r="O295" t="str">
            <v/>
          </cell>
          <cell r="Q295" t="str">
            <v/>
          </cell>
          <cell r="S295" t="str">
            <v/>
          </cell>
          <cell r="T295" t="str">
            <v/>
          </cell>
          <cell r="U295" t="str">
            <v/>
          </cell>
          <cell r="V295" t="str">
            <v/>
          </cell>
          <cell r="X295">
            <v>0</v>
          </cell>
          <cell r="AK295">
            <v>0</v>
          </cell>
          <cell r="AL295">
            <v>0</v>
          </cell>
        </row>
        <row r="296">
          <cell r="B296" t="str">
            <v/>
          </cell>
          <cell r="C296" t="str">
            <v/>
          </cell>
          <cell r="O296" t="str">
            <v/>
          </cell>
          <cell r="Q296" t="str">
            <v/>
          </cell>
          <cell r="S296" t="str">
            <v/>
          </cell>
          <cell r="T296" t="str">
            <v/>
          </cell>
          <cell r="U296" t="str">
            <v/>
          </cell>
          <cell r="V296" t="str">
            <v/>
          </cell>
          <cell r="X296">
            <v>0</v>
          </cell>
          <cell r="AK296">
            <v>0</v>
          </cell>
          <cell r="AL296">
            <v>0</v>
          </cell>
        </row>
        <row r="297">
          <cell r="B297" t="str">
            <v/>
          </cell>
          <cell r="C297" t="str">
            <v/>
          </cell>
          <cell r="O297" t="str">
            <v/>
          </cell>
          <cell r="Q297" t="str">
            <v/>
          </cell>
          <cell r="S297" t="str">
            <v/>
          </cell>
          <cell r="T297" t="str">
            <v/>
          </cell>
          <cell r="U297" t="str">
            <v/>
          </cell>
          <cell r="V297" t="str">
            <v/>
          </cell>
          <cell r="X297">
            <v>0</v>
          </cell>
          <cell r="AK297">
            <v>0</v>
          </cell>
          <cell r="AL297">
            <v>0</v>
          </cell>
        </row>
        <row r="298">
          <cell r="B298" t="str">
            <v/>
          </cell>
          <cell r="C298" t="str">
            <v/>
          </cell>
          <cell r="O298" t="str">
            <v/>
          </cell>
          <cell r="Q298" t="str">
            <v/>
          </cell>
          <cell r="S298" t="str">
            <v/>
          </cell>
          <cell r="T298" t="str">
            <v/>
          </cell>
          <cell r="U298" t="str">
            <v/>
          </cell>
          <cell r="V298" t="str">
            <v/>
          </cell>
          <cell r="X298">
            <v>0</v>
          </cell>
          <cell r="AK298">
            <v>0</v>
          </cell>
          <cell r="AL298">
            <v>0</v>
          </cell>
        </row>
        <row r="299">
          <cell r="B299" t="str">
            <v/>
          </cell>
          <cell r="C299" t="str">
            <v/>
          </cell>
          <cell r="O299" t="str">
            <v/>
          </cell>
          <cell r="Q299" t="str">
            <v/>
          </cell>
          <cell r="S299" t="str">
            <v/>
          </cell>
          <cell r="T299" t="str">
            <v/>
          </cell>
          <cell r="U299" t="str">
            <v/>
          </cell>
          <cell r="V299" t="str">
            <v/>
          </cell>
          <cell r="X299">
            <v>0</v>
          </cell>
          <cell r="AK299">
            <v>0</v>
          </cell>
          <cell r="AL299">
            <v>0</v>
          </cell>
        </row>
        <row r="300">
          <cell r="B300" t="str">
            <v/>
          </cell>
          <cell r="C300" t="str">
            <v/>
          </cell>
          <cell r="O300" t="str">
            <v/>
          </cell>
          <cell r="Q300" t="str">
            <v/>
          </cell>
          <cell r="S300" t="str">
            <v/>
          </cell>
          <cell r="T300" t="str">
            <v/>
          </cell>
          <cell r="U300" t="str">
            <v/>
          </cell>
          <cell r="V300" t="str">
            <v/>
          </cell>
          <cell r="X300">
            <v>0</v>
          </cell>
          <cell r="AK300">
            <v>0</v>
          </cell>
          <cell r="AL300">
            <v>0</v>
          </cell>
        </row>
        <row r="301">
          <cell r="B301" t="str">
            <v/>
          </cell>
          <cell r="C301" t="str">
            <v/>
          </cell>
          <cell r="O301" t="str">
            <v/>
          </cell>
          <cell r="Q301" t="str">
            <v/>
          </cell>
          <cell r="S301" t="str">
            <v/>
          </cell>
          <cell r="T301" t="str">
            <v/>
          </cell>
          <cell r="U301" t="str">
            <v/>
          </cell>
          <cell r="V301" t="str">
            <v/>
          </cell>
          <cell r="X301">
            <v>0</v>
          </cell>
          <cell r="AK301">
            <v>0</v>
          </cell>
          <cell r="AL301">
            <v>0</v>
          </cell>
        </row>
        <row r="302">
          <cell r="B302" t="str">
            <v/>
          </cell>
          <cell r="C302" t="str">
            <v/>
          </cell>
          <cell r="O302" t="str">
            <v/>
          </cell>
          <cell r="Q302" t="str">
            <v/>
          </cell>
          <cell r="S302" t="str">
            <v/>
          </cell>
          <cell r="T302" t="str">
            <v/>
          </cell>
          <cell r="U302" t="str">
            <v/>
          </cell>
          <cell r="V302" t="str">
            <v/>
          </cell>
          <cell r="X302">
            <v>0</v>
          </cell>
          <cell r="AK302">
            <v>0</v>
          </cell>
          <cell r="AL302">
            <v>0</v>
          </cell>
        </row>
        <row r="303">
          <cell r="B303" t="str">
            <v/>
          </cell>
          <cell r="C303" t="str">
            <v/>
          </cell>
          <cell r="O303" t="str">
            <v/>
          </cell>
          <cell r="Q303" t="str">
            <v/>
          </cell>
          <cell r="S303" t="str">
            <v/>
          </cell>
          <cell r="T303" t="str">
            <v/>
          </cell>
          <cell r="U303" t="str">
            <v/>
          </cell>
          <cell r="V303" t="str">
            <v/>
          </cell>
          <cell r="X303">
            <v>0</v>
          </cell>
          <cell r="AK303">
            <v>0</v>
          </cell>
          <cell r="AL303">
            <v>0</v>
          </cell>
        </row>
        <row r="304">
          <cell r="B304" t="str">
            <v/>
          </cell>
          <cell r="C304" t="str">
            <v/>
          </cell>
          <cell r="O304" t="str">
            <v/>
          </cell>
          <cell r="Q304" t="str">
            <v/>
          </cell>
          <cell r="S304" t="str">
            <v/>
          </cell>
          <cell r="T304" t="str">
            <v/>
          </cell>
          <cell r="U304" t="str">
            <v/>
          </cell>
          <cell r="V304" t="str">
            <v/>
          </cell>
          <cell r="X304">
            <v>0</v>
          </cell>
          <cell r="AK304">
            <v>0</v>
          </cell>
          <cell r="AL304">
            <v>0</v>
          </cell>
        </row>
        <row r="305">
          <cell r="B305" t="str">
            <v/>
          </cell>
          <cell r="C305" t="str">
            <v/>
          </cell>
          <cell r="O305" t="str">
            <v/>
          </cell>
          <cell r="Q305" t="str">
            <v/>
          </cell>
          <cell r="S305" t="str">
            <v/>
          </cell>
          <cell r="T305" t="str">
            <v/>
          </cell>
          <cell r="U305" t="str">
            <v/>
          </cell>
          <cell r="V305" t="str">
            <v/>
          </cell>
          <cell r="X305">
            <v>0</v>
          </cell>
          <cell r="AK305">
            <v>0</v>
          </cell>
          <cell r="AL305">
            <v>0</v>
          </cell>
        </row>
        <row r="306">
          <cell r="B306" t="str">
            <v/>
          </cell>
          <cell r="C306" t="str">
            <v/>
          </cell>
          <cell r="O306" t="str">
            <v/>
          </cell>
          <cell r="Q306" t="str">
            <v/>
          </cell>
          <cell r="S306" t="str">
            <v/>
          </cell>
          <cell r="T306" t="str">
            <v/>
          </cell>
          <cell r="U306" t="str">
            <v/>
          </cell>
          <cell r="V306" t="str">
            <v/>
          </cell>
          <cell r="X306">
            <v>0</v>
          </cell>
          <cell r="AK306">
            <v>0</v>
          </cell>
          <cell r="AL306">
            <v>0</v>
          </cell>
        </row>
        <row r="307">
          <cell r="B307" t="str">
            <v/>
          </cell>
          <cell r="C307" t="str">
            <v/>
          </cell>
          <cell r="O307" t="str">
            <v/>
          </cell>
          <cell r="Q307" t="str">
            <v/>
          </cell>
          <cell r="S307" t="str">
            <v/>
          </cell>
          <cell r="T307" t="str">
            <v/>
          </cell>
          <cell r="U307" t="str">
            <v/>
          </cell>
          <cell r="V307" t="str">
            <v/>
          </cell>
          <cell r="X307">
            <v>0</v>
          </cell>
          <cell r="AK307">
            <v>0</v>
          </cell>
          <cell r="AL307">
            <v>0</v>
          </cell>
        </row>
        <row r="308">
          <cell r="B308" t="str">
            <v/>
          </cell>
          <cell r="C308" t="str">
            <v/>
          </cell>
          <cell r="O308" t="str">
            <v/>
          </cell>
          <cell r="Q308" t="str">
            <v/>
          </cell>
          <cell r="S308" t="str">
            <v/>
          </cell>
          <cell r="T308" t="str">
            <v/>
          </cell>
          <cell r="U308" t="str">
            <v/>
          </cell>
          <cell r="V308" t="str">
            <v/>
          </cell>
          <cell r="X308">
            <v>0</v>
          </cell>
          <cell r="AK308">
            <v>0</v>
          </cell>
          <cell r="AL308">
            <v>0</v>
          </cell>
        </row>
        <row r="309">
          <cell r="B309" t="str">
            <v/>
          </cell>
          <cell r="C309" t="str">
            <v/>
          </cell>
          <cell r="O309" t="str">
            <v/>
          </cell>
          <cell r="Q309" t="str">
            <v/>
          </cell>
          <cell r="S309" t="str">
            <v/>
          </cell>
          <cell r="T309" t="str">
            <v/>
          </cell>
          <cell r="U309" t="str">
            <v/>
          </cell>
          <cell r="V309" t="str">
            <v/>
          </cell>
          <cell r="X309">
            <v>0</v>
          </cell>
          <cell r="AK309">
            <v>0</v>
          </cell>
          <cell r="AL309">
            <v>0</v>
          </cell>
        </row>
        <row r="310">
          <cell r="B310" t="str">
            <v/>
          </cell>
          <cell r="C310" t="str">
            <v/>
          </cell>
          <cell r="O310" t="str">
            <v/>
          </cell>
          <cell r="Q310" t="str">
            <v/>
          </cell>
          <cell r="S310" t="str">
            <v/>
          </cell>
          <cell r="T310" t="str">
            <v/>
          </cell>
          <cell r="U310" t="str">
            <v/>
          </cell>
          <cell r="V310" t="str">
            <v/>
          </cell>
          <cell r="X310">
            <v>0</v>
          </cell>
          <cell r="AK310">
            <v>0</v>
          </cell>
          <cell r="AL310">
            <v>0</v>
          </cell>
        </row>
        <row r="311">
          <cell r="B311" t="str">
            <v/>
          </cell>
          <cell r="C311" t="str">
            <v/>
          </cell>
          <cell r="O311" t="str">
            <v/>
          </cell>
          <cell r="Q311" t="str">
            <v/>
          </cell>
          <cell r="S311" t="str">
            <v/>
          </cell>
          <cell r="T311" t="str">
            <v/>
          </cell>
          <cell r="U311" t="str">
            <v/>
          </cell>
          <cell r="V311" t="str">
            <v/>
          </cell>
          <cell r="X311">
            <v>0</v>
          </cell>
          <cell r="AK311">
            <v>0</v>
          </cell>
          <cell r="AL311">
            <v>0</v>
          </cell>
        </row>
        <row r="312">
          <cell r="B312" t="str">
            <v/>
          </cell>
          <cell r="C312" t="str">
            <v/>
          </cell>
          <cell r="O312" t="str">
            <v/>
          </cell>
          <cell r="Q312" t="str">
            <v/>
          </cell>
          <cell r="S312" t="str">
            <v/>
          </cell>
          <cell r="T312" t="str">
            <v/>
          </cell>
          <cell r="U312" t="str">
            <v/>
          </cell>
          <cell r="V312" t="str">
            <v/>
          </cell>
          <cell r="X312">
            <v>0</v>
          </cell>
          <cell r="AK312">
            <v>0</v>
          </cell>
          <cell r="AL312">
            <v>0</v>
          </cell>
        </row>
        <row r="313">
          <cell r="B313" t="str">
            <v/>
          </cell>
          <cell r="C313" t="str">
            <v/>
          </cell>
          <cell r="O313" t="str">
            <v/>
          </cell>
          <cell r="Q313" t="str">
            <v/>
          </cell>
          <cell r="S313" t="str">
            <v/>
          </cell>
          <cell r="T313" t="str">
            <v/>
          </cell>
          <cell r="U313" t="str">
            <v/>
          </cell>
          <cell r="V313" t="str">
            <v/>
          </cell>
          <cell r="X313">
            <v>0</v>
          </cell>
          <cell r="AK313">
            <v>0</v>
          </cell>
          <cell r="AL313">
            <v>0</v>
          </cell>
        </row>
        <row r="314">
          <cell r="B314" t="str">
            <v/>
          </cell>
          <cell r="C314" t="str">
            <v/>
          </cell>
          <cell r="O314" t="str">
            <v/>
          </cell>
          <cell r="Q314" t="str">
            <v/>
          </cell>
          <cell r="S314" t="str">
            <v/>
          </cell>
          <cell r="T314" t="str">
            <v/>
          </cell>
          <cell r="U314" t="str">
            <v/>
          </cell>
          <cell r="V314" t="str">
            <v/>
          </cell>
          <cell r="X314">
            <v>0</v>
          </cell>
          <cell r="AK314">
            <v>0</v>
          </cell>
          <cell r="AL314">
            <v>0</v>
          </cell>
        </row>
        <row r="315">
          <cell r="B315" t="str">
            <v/>
          </cell>
          <cell r="C315" t="str">
            <v/>
          </cell>
          <cell r="O315" t="str">
            <v/>
          </cell>
          <cell r="Q315" t="str">
            <v/>
          </cell>
          <cell r="S315" t="str">
            <v/>
          </cell>
          <cell r="T315" t="str">
            <v/>
          </cell>
          <cell r="U315" t="str">
            <v/>
          </cell>
          <cell r="V315" t="str">
            <v/>
          </cell>
          <cell r="X315">
            <v>0</v>
          </cell>
          <cell r="AK315">
            <v>0</v>
          </cell>
          <cell r="AL315">
            <v>0</v>
          </cell>
        </row>
        <row r="316">
          <cell r="B316" t="str">
            <v/>
          </cell>
          <cell r="C316" t="str">
            <v/>
          </cell>
          <cell r="O316" t="str">
            <v/>
          </cell>
          <cell r="Q316" t="str">
            <v/>
          </cell>
          <cell r="S316" t="str">
            <v/>
          </cell>
          <cell r="T316" t="str">
            <v/>
          </cell>
          <cell r="U316" t="str">
            <v/>
          </cell>
          <cell r="V316" t="str">
            <v/>
          </cell>
          <cell r="X316">
            <v>0</v>
          </cell>
          <cell r="AK316">
            <v>0</v>
          </cell>
          <cell r="AL316">
            <v>0</v>
          </cell>
        </row>
        <row r="317">
          <cell r="B317" t="str">
            <v/>
          </cell>
          <cell r="C317" t="str">
            <v/>
          </cell>
          <cell r="O317" t="str">
            <v/>
          </cell>
          <cell r="Q317" t="str">
            <v/>
          </cell>
          <cell r="S317" t="str">
            <v/>
          </cell>
          <cell r="T317" t="str">
            <v/>
          </cell>
          <cell r="U317" t="str">
            <v/>
          </cell>
          <cell r="V317" t="str">
            <v/>
          </cell>
          <cell r="X317">
            <v>0</v>
          </cell>
          <cell r="AK317">
            <v>0</v>
          </cell>
          <cell r="AL317">
            <v>0</v>
          </cell>
        </row>
        <row r="318">
          <cell r="B318" t="str">
            <v/>
          </cell>
          <cell r="C318" t="str">
            <v/>
          </cell>
          <cell r="O318" t="str">
            <v/>
          </cell>
          <cell r="Q318" t="str">
            <v/>
          </cell>
          <cell r="S318" t="str">
            <v/>
          </cell>
          <cell r="T318" t="str">
            <v/>
          </cell>
          <cell r="U318" t="str">
            <v/>
          </cell>
          <cell r="V318" t="str">
            <v/>
          </cell>
          <cell r="X318">
            <v>0</v>
          </cell>
          <cell r="AK318">
            <v>0</v>
          </cell>
          <cell r="AL318">
            <v>0</v>
          </cell>
        </row>
        <row r="319">
          <cell r="B319" t="str">
            <v/>
          </cell>
          <cell r="C319" t="str">
            <v/>
          </cell>
          <cell r="O319" t="str">
            <v/>
          </cell>
          <cell r="Q319" t="str">
            <v/>
          </cell>
          <cell r="S319" t="str">
            <v/>
          </cell>
          <cell r="T319" t="str">
            <v/>
          </cell>
          <cell r="U319" t="str">
            <v/>
          </cell>
          <cell r="V319" t="str">
            <v/>
          </cell>
          <cell r="X319">
            <v>0</v>
          </cell>
          <cell r="AK319">
            <v>0</v>
          </cell>
          <cell r="AL319">
            <v>0</v>
          </cell>
        </row>
        <row r="320">
          <cell r="B320" t="str">
            <v/>
          </cell>
          <cell r="C320" t="str">
            <v/>
          </cell>
          <cell r="O320" t="str">
            <v/>
          </cell>
          <cell r="Q320" t="str">
            <v/>
          </cell>
          <cell r="S320" t="str">
            <v/>
          </cell>
          <cell r="T320" t="str">
            <v/>
          </cell>
          <cell r="U320" t="str">
            <v/>
          </cell>
          <cell r="V320" t="str">
            <v/>
          </cell>
          <cell r="X320">
            <v>0</v>
          </cell>
          <cell r="AK320">
            <v>0</v>
          </cell>
          <cell r="AL320">
            <v>0</v>
          </cell>
        </row>
        <row r="321">
          <cell r="B321" t="str">
            <v/>
          </cell>
          <cell r="C321" t="str">
            <v/>
          </cell>
          <cell r="O321" t="str">
            <v/>
          </cell>
          <cell r="Q321" t="str">
            <v/>
          </cell>
          <cell r="S321" t="str">
            <v/>
          </cell>
          <cell r="T321" t="str">
            <v/>
          </cell>
          <cell r="U321" t="str">
            <v/>
          </cell>
          <cell r="V321" t="str">
            <v/>
          </cell>
          <cell r="X321">
            <v>0</v>
          </cell>
          <cell r="AK321">
            <v>0</v>
          </cell>
          <cell r="AL321">
            <v>0</v>
          </cell>
        </row>
        <row r="322">
          <cell r="B322" t="str">
            <v/>
          </cell>
          <cell r="C322" t="str">
            <v/>
          </cell>
          <cell r="O322" t="str">
            <v/>
          </cell>
          <cell r="Q322" t="str">
            <v/>
          </cell>
          <cell r="S322" t="str">
            <v/>
          </cell>
          <cell r="T322" t="str">
            <v/>
          </cell>
          <cell r="U322" t="str">
            <v/>
          </cell>
          <cell r="V322" t="str">
            <v/>
          </cell>
          <cell r="X322">
            <v>0</v>
          </cell>
          <cell r="AK322">
            <v>0</v>
          </cell>
          <cell r="AL322">
            <v>0</v>
          </cell>
        </row>
        <row r="323">
          <cell r="B323" t="str">
            <v/>
          </cell>
          <cell r="C323" t="str">
            <v/>
          </cell>
          <cell r="O323" t="str">
            <v/>
          </cell>
          <cell r="Q323" t="str">
            <v/>
          </cell>
          <cell r="S323" t="str">
            <v/>
          </cell>
          <cell r="T323" t="str">
            <v/>
          </cell>
          <cell r="U323" t="str">
            <v/>
          </cell>
          <cell r="V323" t="str">
            <v/>
          </cell>
          <cell r="X323">
            <v>0</v>
          </cell>
          <cell r="AK323">
            <v>0</v>
          </cell>
          <cell r="AL323">
            <v>0</v>
          </cell>
        </row>
        <row r="324">
          <cell r="B324" t="str">
            <v/>
          </cell>
          <cell r="C324" t="str">
            <v/>
          </cell>
          <cell r="O324" t="str">
            <v/>
          </cell>
          <cell r="Q324" t="str">
            <v/>
          </cell>
          <cell r="S324" t="str">
            <v/>
          </cell>
          <cell r="T324" t="str">
            <v/>
          </cell>
          <cell r="U324" t="str">
            <v/>
          </cell>
          <cell r="V324" t="str">
            <v/>
          </cell>
          <cell r="X324">
            <v>0</v>
          </cell>
          <cell r="AK324">
            <v>0</v>
          </cell>
          <cell r="AL324">
            <v>0</v>
          </cell>
        </row>
        <row r="325">
          <cell r="B325" t="str">
            <v/>
          </cell>
          <cell r="C325" t="str">
            <v/>
          </cell>
          <cell r="O325" t="str">
            <v/>
          </cell>
          <cell r="Q325" t="str">
            <v/>
          </cell>
          <cell r="S325" t="str">
            <v/>
          </cell>
          <cell r="T325" t="str">
            <v/>
          </cell>
          <cell r="U325" t="str">
            <v/>
          </cell>
          <cell r="V325" t="str">
            <v/>
          </cell>
          <cell r="X325">
            <v>0</v>
          </cell>
          <cell r="AK325">
            <v>0</v>
          </cell>
          <cell r="AL325">
            <v>0</v>
          </cell>
        </row>
        <row r="326">
          <cell r="B326" t="str">
            <v/>
          </cell>
          <cell r="C326" t="str">
            <v/>
          </cell>
          <cell r="O326" t="str">
            <v/>
          </cell>
          <cell r="Q326" t="str">
            <v/>
          </cell>
          <cell r="S326" t="str">
            <v/>
          </cell>
          <cell r="T326" t="str">
            <v/>
          </cell>
          <cell r="U326" t="str">
            <v/>
          </cell>
          <cell r="V326" t="str">
            <v/>
          </cell>
          <cell r="X326">
            <v>0</v>
          </cell>
          <cell r="AK326">
            <v>0</v>
          </cell>
          <cell r="AL326">
            <v>0</v>
          </cell>
        </row>
        <row r="327">
          <cell r="B327" t="str">
            <v/>
          </cell>
          <cell r="C327" t="str">
            <v/>
          </cell>
          <cell r="O327" t="str">
            <v/>
          </cell>
          <cell r="Q327" t="str">
            <v/>
          </cell>
          <cell r="S327" t="str">
            <v/>
          </cell>
          <cell r="T327" t="str">
            <v/>
          </cell>
          <cell r="U327" t="str">
            <v/>
          </cell>
          <cell r="V327" t="str">
            <v/>
          </cell>
          <cell r="X327">
            <v>0</v>
          </cell>
          <cell r="AK327">
            <v>0</v>
          </cell>
          <cell r="AL327">
            <v>0</v>
          </cell>
        </row>
        <row r="328">
          <cell r="B328" t="str">
            <v/>
          </cell>
          <cell r="C328" t="str">
            <v/>
          </cell>
          <cell r="O328" t="str">
            <v/>
          </cell>
          <cell r="Q328" t="str">
            <v/>
          </cell>
          <cell r="S328" t="str">
            <v/>
          </cell>
          <cell r="T328" t="str">
            <v/>
          </cell>
          <cell r="U328" t="str">
            <v/>
          </cell>
          <cell r="V328" t="str">
            <v/>
          </cell>
          <cell r="X328">
            <v>0</v>
          </cell>
          <cell r="AK328">
            <v>0</v>
          </cell>
          <cell r="AL328">
            <v>0</v>
          </cell>
        </row>
        <row r="329">
          <cell r="B329" t="str">
            <v/>
          </cell>
          <cell r="C329" t="str">
            <v/>
          </cell>
          <cell r="O329" t="str">
            <v/>
          </cell>
          <cell r="Q329" t="str">
            <v/>
          </cell>
          <cell r="S329" t="str">
            <v/>
          </cell>
          <cell r="T329" t="str">
            <v/>
          </cell>
          <cell r="U329" t="str">
            <v/>
          </cell>
          <cell r="V329" t="str">
            <v/>
          </cell>
          <cell r="X329">
            <v>0</v>
          </cell>
          <cell r="AK329">
            <v>0</v>
          </cell>
          <cell r="AL329">
            <v>0</v>
          </cell>
        </row>
        <row r="330">
          <cell r="B330" t="str">
            <v/>
          </cell>
          <cell r="C330" t="str">
            <v/>
          </cell>
          <cell r="O330" t="str">
            <v/>
          </cell>
          <cell r="Q330" t="str">
            <v/>
          </cell>
          <cell r="S330" t="str">
            <v/>
          </cell>
          <cell r="T330" t="str">
            <v/>
          </cell>
          <cell r="U330" t="str">
            <v/>
          </cell>
          <cell r="V330" t="str">
            <v/>
          </cell>
          <cell r="X330">
            <v>0</v>
          </cell>
          <cell r="AK330">
            <v>0</v>
          </cell>
          <cell r="AL330">
            <v>0</v>
          </cell>
        </row>
        <row r="331">
          <cell r="B331" t="str">
            <v/>
          </cell>
          <cell r="C331" t="str">
            <v/>
          </cell>
          <cell r="O331" t="str">
            <v/>
          </cell>
          <cell r="Q331" t="str">
            <v/>
          </cell>
          <cell r="S331" t="str">
            <v/>
          </cell>
          <cell r="T331" t="str">
            <v/>
          </cell>
          <cell r="U331" t="str">
            <v/>
          </cell>
          <cell r="V331" t="str">
            <v/>
          </cell>
          <cell r="X331">
            <v>0</v>
          </cell>
          <cell r="AK331">
            <v>0</v>
          </cell>
          <cell r="AL331">
            <v>0</v>
          </cell>
        </row>
        <row r="332">
          <cell r="B332" t="str">
            <v/>
          </cell>
          <cell r="C332" t="str">
            <v/>
          </cell>
          <cell r="O332" t="str">
            <v/>
          </cell>
          <cell r="Q332" t="str">
            <v/>
          </cell>
          <cell r="S332" t="str">
            <v/>
          </cell>
          <cell r="T332" t="str">
            <v/>
          </cell>
          <cell r="U332" t="str">
            <v/>
          </cell>
          <cell r="V332" t="str">
            <v/>
          </cell>
          <cell r="X332">
            <v>0</v>
          </cell>
          <cell r="AK332">
            <v>0</v>
          </cell>
          <cell r="AL332">
            <v>0</v>
          </cell>
        </row>
        <row r="333">
          <cell r="B333" t="str">
            <v/>
          </cell>
          <cell r="C333" t="str">
            <v/>
          </cell>
          <cell r="O333" t="str">
            <v/>
          </cell>
          <cell r="Q333" t="str">
            <v/>
          </cell>
          <cell r="S333" t="str">
            <v/>
          </cell>
          <cell r="T333" t="str">
            <v/>
          </cell>
          <cell r="U333" t="str">
            <v/>
          </cell>
          <cell r="V333" t="str">
            <v/>
          </cell>
          <cell r="X333">
            <v>0</v>
          </cell>
          <cell r="AK333">
            <v>0</v>
          </cell>
          <cell r="AL333">
            <v>0</v>
          </cell>
        </row>
        <row r="334">
          <cell r="B334" t="str">
            <v/>
          </cell>
          <cell r="C334" t="str">
            <v/>
          </cell>
          <cell r="O334" t="str">
            <v/>
          </cell>
          <cell r="Q334" t="str">
            <v/>
          </cell>
          <cell r="S334" t="str">
            <v/>
          </cell>
          <cell r="T334" t="str">
            <v/>
          </cell>
          <cell r="U334" t="str">
            <v/>
          </cell>
          <cell r="V334" t="str">
            <v/>
          </cell>
          <cell r="X334">
            <v>0</v>
          </cell>
          <cell r="AK334">
            <v>0</v>
          </cell>
          <cell r="AL334">
            <v>0</v>
          </cell>
        </row>
        <row r="335">
          <cell r="B335" t="str">
            <v/>
          </cell>
          <cell r="C335" t="str">
            <v/>
          </cell>
          <cell r="O335" t="str">
            <v/>
          </cell>
          <cell r="Q335" t="str">
            <v/>
          </cell>
          <cell r="S335" t="str">
            <v/>
          </cell>
          <cell r="T335" t="str">
            <v/>
          </cell>
          <cell r="U335" t="str">
            <v/>
          </cell>
          <cell r="V335" t="str">
            <v/>
          </cell>
          <cell r="X335">
            <v>0</v>
          </cell>
          <cell r="AK335">
            <v>0</v>
          </cell>
          <cell r="AL335">
            <v>0</v>
          </cell>
        </row>
        <row r="336">
          <cell r="B336" t="str">
            <v/>
          </cell>
          <cell r="C336" t="str">
            <v/>
          </cell>
          <cell r="O336" t="str">
            <v/>
          </cell>
          <cell r="Q336" t="str">
            <v/>
          </cell>
          <cell r="S336" t="str">
            <v/>
          </cell>
          <cell r="T336" t="str">
            <v/>
          </cell>
          <cell r="U336" t="str">
            <v/>
          </cell>
          <cell r="V336" t="str">
            <v/>
          </cell>
          <cell r="X336">
            <v>0</v>
          </cell>
          <cell r="AK336">
            <v>0</v>
          </cell>
          <cell r="AL336">
            <v>0</v>
          </cell>
        </row>
        <row r="337">
          <cell r="B337" t="str">
            <v/>
          </cell>
          <cell r="C337" t="str">
            <v/>
          </cell>
          <cell r="O337" t="str">
            <v/>
          </cell>
          <cell r="Q337" t="str">
            <v/>
          </cell>
          <cell r="S337" t="str">
            <v/>
          </cell>
          <cell r="T337" t="str">
            <v/>
          </cell>
          <cell r="U337" t="str">
            <v/>
          </cell>
          <cell r="V337" t="str">
            <v/>
          </cell>
          <cell r="X337">
            <v>0</v>
          </cell>
          <cell r="AK337">
            <v>0</v>
          </cell>
          <cell r="AL337">
            <v>0</v>
          </cell>
        </row>
        <row r="338">
          <cell r="B338" t="str">
            <v/>
          </cell>
          <cell r="C338" t="str">
            <v/>
          </cell>
          <cell r="O338" t="str">
            <v/>
          </cell>
          <cell r="Q338" t="str">
            <v/>
          </cell>
          <cell r="S338" t="str">
            <v/>
          </cell>
          <cell r="T338" t="str">
            <v/>
          </cell>
          <cell r="U338" t="str">
            <v/>
          </cell>
          <cell r="V338" t="str">
            <v/>
          </cell>
          <cell r="X338">
            <v>0</v>
          </cell>
          <cell r="AK338">
            <v>0</v>
          </cell>
          <cell r="AL338">
            <v>0</v>
          </cell>
        </row>
        <row r="339">
          <cell r="B339" t="str">
            <v/>
          </cell>
          <cell r="C339" t="str">
            <v/>
          </cell>
          <cell r="O339" t="str">
            <v/>
          </cell>
          <cell r="Q339" t="str">
            <v/>
          </cell>
          <cell r="S339" t="str">
            <v/>
          </cell>
          <cell r="T339" t="str">
            <v/>
          </cell>
          <cell r="U339" t="str">
            <v/>
          </cell>
          <cell r="V339" t="str">
            <v/>
          </cell>
          <cell r="X339">
            <v>0</v>
          </cell>
          <cell r="AK339">
            <v>0</v>
          </cell>
          <cell r="AL339">
            <v>0</v>
          </cell>
        </row>
        <row r="340">
          <cell r="B340" t="str">
            <v/>
          </cell>
          <cell r="C340" t="str">
            <v/>
          </cell>
          <cell r="O340" t="str">
            <v/>
          </cell>
          <cell r="Q340" t="str">
            <v/>
          </cell>
          <cell r="S340" t="str">
            <v/>
          </cell>
          <cell r="T340" t="str">
            <v/>
          </cell>
          <cell r="U340" t="str">
            <v/>
          </cell>
          <cell r="V340" t="str">
            <v/>
          </cell>
          <cell r="X340">
            <v>0</v>
          </cell>
          <cell r="AK340">
            <v>0</v>
          </cell>
          <cell r="AL340">
            <v>0</v>
          </cell>
        </row>
        <row r="341">
          <cell r="B341" t="str">
            <v/>
          </cell>
          <cell r="C341" t="str">
            <v/>
          </cell>
          <cell r="O341" t="str">
            <v/>
          </cell>
          <cell r="Q341" t="str">
            <v/>
          </cell>
          <cell r="S341" t="str">
            <v/>
          </cell>
          <cell r="T341" t="str">
            <v/>
          </cell>
          <cell r="U341" t="str">
            <v/>
          </cell>
          <cell r="V341" t="str">
            <v/>
          </cell>
          <cell r="X341">
            <v>0</v>
          </cell>
          <cell r="AK341">
            <v>0</v>
          </cell>
          <cell r="AL341">
            <v>0</v>
          </cell>
        </row>
        <row r="342">
          <cell r="B342" t="str">
            <v/>
          </cell>
          <cell r="C342" t="str">
            <v/>
          </cell>
          <cell r="O342" t="str">
            <v/>
          </cell>
          <cell r="Q342" t="str">
            <v/>
          </cell>
          <cell r="S342" t="str">
            <v/>
          </cell>
          <cell r="T342" t="str">
            <v/>
          </cell>
          <cell r="U342" t="str">
            <v/>
          </cell>
          <cell r="V342" t="str">
            <v/>
          </cell>
          <cell r="X342">
            <v>0</v>
          </cell>
          <cell r="AK342">
            <v>0</v>
          </cell>
          <cell r="AL342">
            <v>0</v>
          </cell>
        </row>
        <row r="343">
          <cell r="B343" t="str">
            <v/>
          </cell>
          <cell r="C343" t="str">
            <v/>
          </cell>
          <cell r="O343" t="str">
            <v/>
          </cell>
          <cell r="Q343" t="str">
            <v/>
          </cell>
          <cell r="S343" t="str">
            <v/>
          </cell>
          <cell r="T343" t="str">
            <v/>
          </cell>
          <cell r="U343" t="str">
            <v/>
          </cell>
          <cell r="V343" t="str">
            <v/>
          </cell>
          <cell r="X343">
            <v>0</v>
          </cell>
          <cell r="AK343">
            <v>0</v>
          </cell>
          <cell r="AL343">
            <v>0</v>
          </cell>
        </row>
        <row r="344">
          <cell r="B344" t="str">
            <v/>
          </cell>
          <cell r="C344" t="str">
            <v/>
          </cell>
          <cell r="O344" t="str">
            <v/>
          </cell>
          <cell r="Q344" t="str">
            <v/>
          </cell>
          <cell r="S344" t="str">
            <v/>
          </cell>
          <cell r="T344" t="str">
            <v/>
          </cell>
          <cell r="U344" t="str">
            <v/>
          </cell>
          <cell r="V344" t="str">
            <v/>
          </cell>
          <cell r="X344">
            <v>0</v>
          </cell>
          <cell r="AK344">
            <v>0</v>
          </cell>
          <cell r="AL344">
            <v>0</v>
          </cell>
        </row>
        <row r="345">
          <cell r="B345" t="str">
            <v/>
          </cell>
          <cell r="C345" t="str">
            <v/>
          </cell>
          <cell r="O345" t="str">
            <v/>
          </cell>
          <cell r="Q345" t="str">
            <v/>
          </cell>
          <cell r="S345" t="str">
            <v/>
          </cell>
          <cell r="T345" t="str">
            <v/>
          </cell>
          <cell r="U345" t="str">
            <v/>
          </cell>
          <cell r="V345" t="str">
            <v/>
          </cell>
          <cell r="X345">
            <v>0</v>
          </cell>
          <cell r="AK345">
            <v>0</v>
          </cell>
          <cell r="AL345">
            <v>0</v>
          </cell>
        </row>
        <row r="346">
          <cell r="B346" t="str">
            <v/>
          </cell>
          <cell r="C346" t="str">
            <v/>
          </cell>
          <cell r="O346" t="str">
            <v/>
          </cell>
          <cell r="Q346" t="str">
            <v/>
          </cell>
          <cell r="S346" t="str">
            <v/>
          </cell>
          <cell r="T346" t="str">
            <v/>
          </cell>
          <cell r="U346" t="str">
            <v/>
          </cell>
          <cell r="V346" t="str">
            <v/>
          </cell>
          <cell r="X346">
            <v>0</v>
          </cell>
          <cell r="AK346">
            <v>0</v>
          </cell>
          <cell r="AL346">
            <v>0</v>
          </cell>
        </row>
        <row r="347">
          <cell r="B347" t="str">
            <v/>
          </cell>
          <cell r="C347" t="str">
            <v/>
          </cell>
          <cell r="O347" t="str">
            <v/>
          </cell>
          <cell r="Q347" t="str">
            <v/>
          </cell>
          <cell r="S347" t="str">
            <v/>
          </cell>
          <cell r="T347" t="str">
            <v/>
          </cell>
          <cell r="U347" t="str">
            <v/>
          </cell>
          <cell r="V347" t="str">
            <v/>
          </cell>
          <cell r="X347">
            <v>0</v>
          </cell>
          <cell r="AK347">
            <v>0</v>
          </cell>
          <cell r="AL347">
            <v>0</v>
          </cell>
        </row>
        <row r="348">
          <cell r="B348" t="str">
            <v/>
          </cell>
          <cell r="C348" t="str">
            <v/>
          </cell>
          <cell r="O348" t="str">
            <v/>
          </cell>
          <cell r="Q348" t="str">
            <v/>
          </cell>
          <cell r="S348" t="str">
            <v/>
          </cell>
          <cell r="T348" t="str">
            <v/>
          </cell>
          <cell r="U348" t="str">
            <v/>
          </cell>
          <cell r="V348" t="str">
            <v/>
          </cell>
          <cell r="X348">
            <v>0</v>
          </cell>
          <cell r="AK348">
            <v>0</v>
          </cell>
          <cell r="AL348">
            <v>0</v>
          </cell>
        </row>
        <row r="349">
          <cell r="B349" t="str">
            <v/>
          </cell>
          <cell r="C349" t="str">
            <v/>
          </cell>
          <cell r="O349" t="str">
            <v/>
          </cell>
          <cell r="Q349" t="str">
            <v/>
          </cell>
          <cell r="S349" t="str">
            <v/>
          </cell>
          <cell r="T349" t="str">
            <v/>
          </cell>
          <cell r="U349" t="str">
            <v/>
          </cell>
          <cell r="V349" t="str">
            <v/>
          </cell>
          <cell r="X349">
            <v>0</v>
          </cell>
          <cell r="AK349">
            <v>0</v>
          </cell>
          <cell r="AL349">
            <v>0</v>
          </cell>
        </row>
        <row r="350">
          <cell r="B350" t="str">
            <v/>
          </cell>
          <cell r="C350" t="str">
            <v/>
          </cell>
          <cell r="O350" t="str">
            <v/>
          </cell>
          <cell r="Q350" t="str">
            <v/>
          </cell>
          <cell r="S350" t="str">
            <v/>
          </cell>
          <cell r="T350" t="str">
            <v/>
          </cell>
          <cell r="U350" t="str">
            <v/>
          </cell>
          <cell r="V350" t="str">
            <v/>
          </cell>
          <cell r="X350">
            <v>0</v>
          </cell>
          <cell r="AK350">
            <v>0</v>
          </cell>
          <cell r="AL350">
            <v>0</v>
          </cell>
        </row>
        <row r="351">
          <cell r="B351" t="str">
            <v/>
          </cell>
          <cell r="C351" t="str">
            <v/>
          </cell>
          <cell r="O351" t="str">
            <v/>
          </cell>
          <cell r="Q351" t="str">
            <v/>
          </cell>
          <cell r="S351" t="str">
            <v/>
          </cell>
          <cell r="T351" t="str">
            <v/>
          </cell>
          <cell r="U351" t="str">
            <v/>
          </cell>
          <cell r="V351" t="str">
            <v/>
          </cell>
          <cell r="X351">
            <v>0</v>
          </cell>
          <cell r="AK351">
            <v>0</v>
          </cell>
          <cell r="AL351">
            <v>0</v>
          </cell>
        </row>
        <row r="352">
          <cell r="B352" t="str">
            <v/>
          </cell>
          <cell r="C352" t="str">
            <v/>
          </cell>
          <cell r="O352" t="str">
            <v/>
          </cell>
          <cell r="Q352" t="str">
            <v/>
          </cell>
          <cell r="S352" t="str">
            <v/>
          </cell>
          <cell r="T352" t="str">
            <v/>
          </cell>
          <cell r="U352" t="str">
            <v/>
          </cell>
          <cell r="V352" t="str">
            <v/>
          </cell>
          <cell r="X352">
            <v>0</v>
          </cell>
          <cell r="AK352">
            <v>0</v>
          </cell>
          <cell r="AL352">
            <v>0</v>
          </cell>
        </row>
        <row r="353">
          <cell r="B353" t="str">
            <v/>
          </cell>
          <cell r="C353" t="str">
            <v/>
          </cell>
          <cell r="O353" t="str">
            <v/>
          </cell>
          <cell r="Q353" t="str">
            <v/>
          </cell>
          <cell r="S353" t="str">
            <v/>
          </cell>
          <cell r="T353" t="str">
            <v/>
          </cell>
          <cell r="U353" t="str">
            <v/>
          </cell>
          <cell r="V353" t="str">
            <v/>
          </cell>
          <cell r="X353">
            <v>0</v>
          </cell>
          <cell r="AK353">
            <v>0</v>
          </cell>
          <cell r="AL353">
            <v>0</v>
          </cell>
        </row>
        <row r="354">
          <cell r="B354" t="str">
            <v/>
          </cell>
          <cell r="C354" t="str">
            <v/>
          </cell>
          <cell r="O354" t="str">
            <v/>
          </cell>
          <cell r="Q354" t="str">
            <v/>
          </cell>
          <cell r="S354" t="str">
            <v/>
          </cell>
          <cell r="T354" t="str">
            <v/>
          </cell>
          <cell r="U354" t="str">
            <v/>
          </cell>
          <cell r="V354" t="str">
            <v/>
          </cell>
          <cell r="X354">
            <v>0</v>
          </cell>
          <cell r="AK354">
            <v>0</v>
          </cell>
          <cell r="AL354">
            <v>0</v>
          </cell>
        </row>
        <row r="355">
          <cell r="B355" t="str">
            <v/>
          </cell>
          <cell r="C355" t="str">
            <v/>
          </cell>
          <cell r="O355" t="str">
            <v/>
          </cell>
          <cell r="Q355" t="str">
            <v/>
          </cell>
          <cell r="S355" t="str">
            <v/>
          </cell>
          <cell r="T355" t="str">
            <v/>
          </cell>
          <cell r="U355" t="str">
            <v/>
          </cell>
          <cell r="V355" t="str">
            <v/>
          </cell>
          <cell r="X355">
            <v>0</v>
          </cell>
          <cell r="AK355">
            <v>0</v>
          </cell>
          <cell r="AL355">
            <v>0</v>
          </cell>
        </row>
        <row r="356">
          <cell r="B356" t="str">
            <v/>
          </cell>
          <cell r="C356" t="str">
            <v/>
          </cell>
          <cell r="O356" t="str">
            <v/>
          </cell>
          <cell r="Q356" t="str">
            <v/>
          </cell>
          <cell r="S356" t="str">
            <v/>
          </cell>
          <cell r="T356" t="str">
            <v/>
          </cell>
          <cell r="U356" t="str">
            <v/>
          </cell>
          <cell r="V356" t="str">
            <v/>
          </cell>
          <cell r="X356">
            <v>0</v>
          </cell>
          <cell r="AK356">
            <v>0</v>
          </cell>
          <cell r="AL356">
            <v>0</v>
          </cell>
        </row>
        <row r="357">
          <cell r="B357" t="str">
            <v/>
          </cell>
          <cell r="C357" t="str">
            <v/>
          </cell>
          <cell r="O357" t="str">
            <v/>
          </cell>
          <cell r="Q357" t="str">
            <v/>
          </cell>
          <cell r="S357" t="str">
            <v/>
          </cell>
          <cell r="T357" t="str">
            <v/>
          </cell>
          <cell r="U357" t="str">
            <v/>
          </cell>
          <cell r="V357" t="str">
            <v/>
          </cell>
          <cell r="X357">
            <v>0</v>
          </cell>
          <cell r="AK357">
            <v>0</v>
          </cell>
          <cell r="AL357">
            <v>0</v>
          </cell>
        </row>
        <row r="358">
          <cell r="B358" t="str">
            <v/>
          </cell>
          <cell r="C358" t="str">
            <v/>
          </cell>
          <cell r="O358" t="str">
            <v/>
          </cell>
          <cell r="Q358" t="str">
            <v/>
          </cell>
          <cell r="S358" t="str">
            <v/>
          </cell>
          <cell r="T358" t="str">
            <v/>
          </cell>
          <cell r="U358" t="str">
            <v/>
          </cell>
          <cell r="V358" t="str">
            <v/>
          </cell>
          <cell r="X358">
            <v>0</v>
          </cell>
          <cell r="AK358">
            <v>0</v>
          </cell>
          <cell r="AL358">
            <v>0</v>
          </cell>
        </row>
        <row r="359">
          <cell r="B359" t="str">
            <v/>
          </cell>
          <cell r="C359" t="str">
            <v/>
          </cell>
          <cell r="O359" t="str">
            <v/>
          </cell>
          <cell r="Q359" t="str">
            <v/>
          </cell>
          <cell r="S359" t="str">
            <v/>
          </cell>
          <cell r="T359" t="str">
            <v/>
          </cell>
          <cell r="U359" t="str">
            <v/>
          </cell>
          <cell r="V359" t="str">
            <v/>
          </cell>
          <cell r="X359">
            <v>0</v>
          </cell>
          <cell r="AK359">
            <v>0</v>
          </cell>
          <cell r="AL359">
            <v>0</v>
          </cell>
        </row>
        <row r="360">
          <cell r="B360" t="str">
            <v/>
          </cell>
          <cell r="C360" t="str">
            <v/>
          </cell>
          <cell r="O360" t="str">
            <v/>
          </cell>
          <cell r="Q360" t="str">
            <v/>
          </cell>
          <cell r="S360" t="str">
            <v/>
          </cell>
          <cell r="T360" t="str">
            <v/>
          </cell>
          <cell r="U360" t="str">
            <v/>
          </cell>
          <cell r="V360" t="str">
            <v/>
          </cell>
          <cell r="X360">
            <v>0</v>
          </cell>
          <cell r="AK360">
            <v>0</v>
          </cell>
          <cell r="AL360">
            <v>0</v>
          </cell>
        </row>
        <row r="361">
          <cell r="B361" t="str">
            <v/>
          </cell>
          <cell r="C361" t="str">
            <v/>
          </cell>
          <cell r="O361" t="str">
            <v/>
          </cell>
          <cell r="Q361" t="str">
            <v/>
          </cell>
          <cell r="S361" t="str">
            <v/>
          </cell>
          <cell r="T361" t="str">
            <v/>
          </cell>
          <cell r="U361" t="str">
            <v/>
          </cell>
          <cell r="V361" t="str">
            <v/>
          </cell>
          <cell r="X361">
            <v>0</v>
          </cell>
          <cell r="AK361">
            <v>0</v>
          </cell>
          <cell r="AL361">
            <v>0</v>
          </cell>
        </row>
        <row r="362">
          <cell r="B362" t="str">
            <v/>
          </cell>
          <cell r="C362" t="str">
            <v/>
          </cell>
          <cell r="O362" t="str">
            <v/>
          </cell>
          <cell r="Q362" t="str">
            <v/>
          </cell>
          <cell r="S362" t="str">
            <v/>
          </cell>
          <cell r="T362" t="str">
            <v/>
          </cell>
          <cell r="U362" t="str">
            <v/>
          </cell>
          <cell r="V362" t="str">
            <v/>
          </cell>
          <cell r="X362">
            <v>0</v>
          </cell>
          <cell r="AK362">
            <v>0</v>
          </cell>
          <cell r="AL362">
            <v>0</v>
          </cell>
        </row>
        <row r="363">
          <cell r="B363" t="str">
            <v/>
          </cell>
          <cell r="C363" t="str">
            <v/>
          </cell>
          <cell r="O363" t="str">
            <v/>
          </cell>
          <cell r="Q363" t="str">
            <v/>
          </cell>
          <cell r="S363" t="str">
            <v/>
          </cell>
          <cell r="T363" t="str">
            <v/>
          </cell>
          <cell r="U363" t="str">
            <v/>
          </cell>
          <cell r="V363" t="str">
            <v/>
          </cell>
          <cell r="X363">
            <v>0</v>
          </cell>
          <cell r="AK363">
            <v>0</v>
          </cell>
          <cell r="AL363">
            <v>0</v>
          </cell>
        </row>
        <row r="364">
          <cell r="B364" t="str">
            <v/>
          </cell>
          <cell r="C364" t="str">
            <v/>
          </cell>
          <cell r="O364" t="str">
            <v/>
          </cell>
          <cell r="Q364" t="str">
            <v/>
          </cell>
          <cell r="S364" t="str">
            <v/>
          </cell>
          <cell r="T364" t="str">
            <v/>
          </cell>
          <cell r="U364" t="str">
            <v/>
          </cell>
          <cell r="V364" t="str">
            <v/>
          </cell>
          <cell r="X364">
            <v>0</v>
          </cell>
          <cell r="AK364">
            <v>0</v>
          </cell>
          <cell r="AL364">
            <v>0</v>
          </cell>
        </row>
        <row r="365">
          <cell r="B365" t="str">
            <v/>
          </cell>
          <cell r="C365" t="str">
            <v/>
          </cell>
          <cell r="O365" t="str">
            <v/>
          </cell>
          <cell r="Q365" t="str">
            <v/>
          </cell>
          <cell r="S365" t="str">
            <v/>
          </cell>
          <cell r="T365" t="str">
            <v/>
          </cell>
          <cell r="U365" t="str">
            <v/>
          </cell>
          <cell r="V365" t="str">
            <v/>
          </cell>
          <cell r="X365">
            <v>0</v>
          </cell>
          <cell r="AK365">
            <v>0</v>
          </cell>
          <cell r="AL365">
            <v>0</v>
          </cell>
        </row>
        <row r="366">
          <cell r="B366" t="str">
            <v/>
          </cell>
          <cell r="C366" t="str">
            <v/>
          </cell>
          <cell r="O366" t="str">
            <v/>
          </cell>
          <cell r="Q366" t="str">
            <v/>
          </cell>
          <cell r="S366" t="str">
            <v/>
          </cell>
          <cell r="T366" t="str">
            <v/>
          </cell>
          <cell r="U366" t="str">
            <v/>
          </cell>
          <cell r="V366" t="str">
            <v/>
          </cell>
          <cell r="X366">
            <v>0</v>
          </cell>
          <cell r="AK366">
            <v>0</v>
          </cell>
          <cell r="AL366">
            <v>0</v>
          </cell>
        </row>
        <row r="367">
          <cell r="B367" t="str">
            <v/>
          </cell>
          <cell r="C367" t="str">
            <v/>
          </cell>
          <cell r="O367" t="str">
            <v/>
          </cell>
          <cell r="Q367" t="str">
            <v/>
          </cell>
          <cell r="S367" t="str">
            <v/>
          </cell>
          <cell r="T367" t="str">
            <v/>
          </cell>
          <cell r="U367" t="str">
            <v/>
          </cell>
          <cell r="V367" t="str">
            <v/>
          </cell>
          <cell r="X367">
            <v>0</v>
          </cell>
          <cell r="AK367">
            <v>0</v>
          </cell>
          <cell r="AL367">
            <v>0</v>
          </cell>
        </row>
        <row r="368">
          <cell r="B368" t="str">
            <v/>
          </cell>
          <cell r="C368" t="str">
            <v/>
          </cell>
          <cell r="O368" t="str">
            <v/>
          </cell>
          <cell r="Q368" t="str">
            <v/>
          </cell>
          <cell r="S368" t="str">
            <v/>
          </cell>
          <cell r="T368" t="str">
            <v/>
          </cell>
          <cell r="U368" t="str">
            <v/>
          </cell>
          <cell r="V368" t="str">
            <v/>
          </cell>
          <cell r="X368">
            <v>0</v>
          </cell>
          <cell r="AK368">
            <v>0</v>
          </cell>
          <cell r="AL368">
            <v>0</v>
          </cell>
        </row>
        <row r="369">
          <cell r="B369" t="str">
            <v/>
          </cell>
          <cell r="C369" t="str">
            <v/>
          </cell>
          <cell r="O369" t="str">
            <v/>
          </cell>
          <cell r="Q369" t="str">
            <v/>
          </cell>
          <cell r="S369" t="str">
            <v/>
          </cell>
          <cell r="T369" t="str">
            <v/>
          </cell>
          <cell r="U369" t="str">
            <v/>
          </cell>
          <cell r="V369" t="str">
            <v/>
          </cell>
          <cell r="X369">
            <v>0</v>
          </cell>
          <cell r="AK369">
            <v>0</v>
          </cell>
          <cell r="AL369">
            <v>0</v>
          </cell>
        </row>
        <row r="370">
          <cell r="B370" t="str">
            <v/>
          </cell>
          <cell r="C370" t="str">
            <v/>
          </cell>
          <cell r="O370" t="str">
            <v/>
          </cell>
          <cell r="Q370" t="str">
            <v/>
          </cell>
          <cell r="S370" t="str">
            <v/>
          </cell>
          <cell r="T370" t="str">
            <v/>
          </cell>
          <cell r="U370" t="str">
            <v/>
          </cell>
          <cell r="V370" t="str">
            <v/>
          </cell>
          <cell r="X370">
            <v>0</v>
          </cell>
          <cell r="AK370">
            <v>0</v>
          </cell>
          <cell r="AL370">
            <v>0</v>
          </cell>
        </row>
        <row r="371">
          <cell r="B371" t="str">
            <v/>
          </cell>
          <cell r="C371" t="str">
            <v/>
          </cell>
          <cell r="O371" t="str">
            <v/>
          </cell>
          <cell r="Q371" t="str">
            <v/>
          </cell>
          <cell r="S371" t="str">
            <v/>
          </cell>
          <cell r="T371" t="str">
            <v/>
          </cell>
          <cell r="U371" t="str">
            <v/>
          </cell>
          <cell r="V371" t="str">
            <v/>
          </cell>
          <cell r="X371">
            <v>0</v>
          </cell>
          <cell r="AK371">
            <v>0</v>
          </cell>
          <cell r="AL371">
            <v>0</v>
          </cell>
        </row>
        <row r="372">
          <cell r="B372" t="str">
            <v/>
          </cell>
          <cell r="C372" t="str">
            <v/>
          </cell>
          <cell r="O372" t="str">
            <v/>
          </cell>
          <cell r="Q372" t="str">
            <v/>
          </cell>
          <cell r="S372" t="str">
            <v/>
          </cell>
          <cell r="T372" t="str">
            <v/>
          </cell>
          <cell r="U372" t="str">
            <v/>
          </cell>
          <cell r="V372" t="str">
            <v/>
          </cell>
          <cell r="X372">
            <v>0</v>
          </cell>
          <cell r="AK372">
            <v>0</v>
          </cell>
          <cell r="AL372">
            <v>0</v>
          </cell>
        </row>
        <row r="373">
          <cell r="B373" t="str">
            <v/>
          </cell>
          <cell r="C373" t="str">
            <v/>
          </cell>
          <cell r="O373" t="str">
            <v/>
          </cell>
          <cell r="Q373" t="str">
            <v/>
          </cell>
          <cell r="S373" t="str">
            <v/>
          </cell>
          <cell r="T373" t="str">
            <v/>
          </cell>
          <cell r="U373" t="str">
            <v/>
          </cell>
          <cell r="V373" t="str">
            <v/>
          </cell>
          <cell r="X373">
            <v>0</v>
          </cell>
          <cell r="AK373">
            <v>0</v>
          </cell>
          <cell r="AL373">
            <v>0</v>
          </cell>
        </row>
        <row r="374">
          <cell r="B374" t="str">
            <v/>
          </cell>
          <cell r="C374" t="str">
            <v/>
          </cell>
          <cell r="O374" t="str">
            <v/>
          </cell>
          <cell r="Q374" t="str">
            <v/>
          </cell>
          <cell r="S374" t="str">
            <v/>
          </cell>
          <cell r="T374" t="str">
            <v/>
          </cell>
          <cell r="U374" t="str">
            <v/>
          </cell>
          <cell r="V374" t="str">
            <v/>
          </cell>
          <cell r="X374">
            <v>0</v>
          </cell>
          <cell r="AK374">
            <v>0</v>
          </cell>
          <cell r="AL374">
            <v>0</v>
          </cell>
        </row>
        <row r="375">
          <cell r="B375" t="str">
            <v/>
          </cell>
          <cell r="C375" t="str">
            <v/>
          </cell>
          <cell r="O375" t="str">
            <v/>
          </cell>
          <cell r="Q375" t="str">
            <v/>
          </cell>
          <cell r="S375" t="str">
            <v/>
          </cell>
          <cell r="T375" t="str">
            <v/>
          </cell>
          <cell r="U375" t="str">
            <v/>
          </cell>
          <cell r="V375" t="str">
            <v/>
          </cell>
          <cell r="X375">
            <v>0</v>
          </cell>
          <cell r="AK375">
            <v>0</v>
          </cell>
          <cell r="AL375">
            <v>0</v>
          </cell>
        </row>
        <row r="376">
          <cell r="B376" t="str">
            <v/>
          </cell>
          <cell r="C376" t="str">
            <v/>
          </cell>
          <cell r="O376" t="str">
            <v/>
          </cell>
          <cell r="Q376" t="str">
            <v/>
          </cell>
          <cell r="S376" t="str">
            <v/>
          </cell>
          <cell r="T376" t="str">
            <v/>
          </cell>
          <cell r="U376" t="str">
            <v/>
          </cell>
          <cell r="V376" t="str">
            <v/>
          </cell>
          <cell r="X376">
            <v>0</v>
          </cell>
          <cell r="AK376">
            <v>0</v>
          </cell>
          <cell r="AL376">
            <v>0</v>
          </cell>
        </row>
        <row r="377">
          <cell r="B377" t="str">
            <v/>
          </cell>
          <cell r="C377" t="str">
            <v/>
          </cell>
          <cell r="O377" t="str">
            <v/>
          </cell>
          <cell r="Q377" t="str">
            <v/>
          </cell>
          <cell r="S377" t="str">
            <v/>
          </cell>
          <cell r="T377" t="str">
            <v/>
          </cell>
          <cell r="U377" t="str">
            <v/>
          </cell>
          <cell r="V377" t="str">
            <v/>
          </cell>
          <cell r="X377">
            <v>0</v>
          </cell>
          <cell r="AK377">
            <v>0</v>
          </cell>
          <cell r="AL377">
            <v>0</v>
          </cell>
        </row>
        <row r="378">
          <cell r="B378" t="str">
            <v/>
          </cell>
          <cell r="C378" t="str">
            <v/>
          </cell>
          <cell r="O378" t="str">
            <v/>
          </cell>
          <cell r="Q378" t="str">
            <v/>
          </cell>
          <cell r="S378" t="str">
            <v/>
          </cell>
          <cell r="T378" t="str">
            <v/>
          </cell>
          <cell r="U378" t="str">
            <v/>
          </cell>
          <cell r="V378" t="str">
            <v/>
          </cell>
          <cell r="X378">
            <v>0</v>
          </cell>
          <cell r="AK378">
            <v>0</v>
          </cell>
          <cell r="AL378">
            <v>0</v>
          </cell>
        </row>
        <row r="379">
          <cell r="B379" t="str">
            <v/>
          </cell>
          <cell r="C379" t="str">
            <v/>
          </cell>
          <cell r="O379" t="str">
            <v/>
          </cell>
          <cell r="Q379" t="str">
            <v/>
          </cell>
          <cell r="S379" t="str">
            <v/>
          </cell>
          <cell r="T379" t="str">
            <v/>
          </cell>
          <cell r="U379" t="str">
            <v/>
          </cell>
          <cell r="V379" t="str">
            <v/>
          </cell>
          <cell r="X379">
            <v>0</v>
          </cell>
          <cell r="AK379">
            <v>0</v>
          </cell>
          <cell r="AL379">
            <v>0</v>
          </cell>
        </row>
        <row r="380">
          <cell r="B380" t="str">
            <v/>
          </cell>
          <cell r="C380" t="str">
            <v/>
          </cell>
          <cell r="O380" t="str">
            <v/>
          </cell>
          <cell r="Q380" t="str">
            <v/>
          </cell>
          <cell r="S380" t="str">
            <v/>
          </cell>
          <cell r="T380" t="str">
            <v/>
          </cell>
          <cell r="U380" t="str">
            <v/>
          </cell>
          <cell r="V380" t="str">
            <v/>
          </cell>
          <cell r="X380">
            <v>0</v>
          </cell>
          <cell r="AK380">
            <v>0</v>
          </cell>
          <cell r="AL380">
            <v>0</v>
          </cell>
        </row>
        <row r="381">
          <cell r="B381" t="str">
            <v/>
          </cell>
          <cell r="C381" t="str">
            <v/>
          </cell>
          <cell r="O381" t="str">
            <v/>
          </cell>
          <cell r="Q381" t="str">
            <v/>
          </cell>
          <cell r="S381" t="str">
            <v/>
          </cell>
          <cell r="T381" t="str">
            <v/>
          </cell>
          <cell r="U381" t="str">
            <v/>
          </cell>
          <cell r="V381" t="str">
            <v/>
          </cell>
          <cell r="X381">
            <v>0</v>
          </cell>
          <cell r="AK381">
            <v>0</v>
          </cell>
          <cell r="AL381">
            <v>0</v>
          </cell>
        </row>
        <row r="382">
          <cell r="B382" t="str">
            <v/>
          </cell>
          <cell r="C382" t="str">
            <v/>
          </cell>
          <cell r="O382" t="str">
            <v/>
          </cell>
          <cell r="Q382" t="str">
            <v/>
          </cell>
          <cell r="S382" t="str">
            <v/>
          </cell>
          <cell r="T382" t="str">
            <v/>
          </cell>
          <cell r="U382" t="str">
            <v/>
          </cell>
          <cell r="V382" t="str">
            <v/>
          </cell>
          <cell r="X382">
            <v>0</v>
          </cell>
          <cell r="AK382">
            <v>0</v>
          </cell>
          <cell r="AL382">
            <v>0</v>
          </cell>
        </row>
        <row r="383">
          <cell r="B383" t="str">
            <v/>
          </cell>
          <cell r="C383" t="str">
            <v/>
          </cell>
          <cell r="O383" t="str">
            <v/>
          </cell>
          <cell r="Q383" t="str">
            <v/>
          </cell>
          <cell r="S383" t="str">
            <v/>
          </cell>
          <cell r="T383" t="str">
            <v/>
          </cell>
          <cell r="U383" t="str">
            <v/>
          </cell>
          <cell r="V383" t="str">
            <v/>
          </cell>
          <cell r="X383">
            <v>0</v>
          </cell>
          <cell r="AK383">
            <v>0</v>
          </cell>
          <cell r="AL383">
            <v>0</v>
          </cell>
        </row>
        <row r="384">
          <cell r="B384" t="str">
            <v/>
          </cell>
          <cell r="C384" t="str">
            <v/>
          </cell>
          <cell r="O384" t="str">
            <v/>
          </cell>
          <cell r="Q384" t="str">
            <v/>
          </cell>
          <cell r="S384" t="str">
            <v/>
          </cell>
          <cell r="T384" t="str">
            <v/>
          </cell>
          <cell r="U384" t="str">
            <v/>
          </cell>
          <cell r="V384" t="str">
            <v/>
          </cell>
          <cell r="X384">
            <v>0</v>
          </cell>
          <cell r="AK384">
            <v>0</v>
          </cell>
          <cell r="AL384">
            <v>0</v>
          </cell>
        </row>
        <row r="385">
          <cell r="B385" t="str">
            <v/>
          </cell>
          <cell r="C385" t="str">
            <v/>
          </cell>
          <cell r="O385" t="str">
            <v/>
          </cell>
          <cell r="Q385" t="str">
            <v/>
          </cell>
          <cell r="S385" t="str">
            <v/>
          </cell>
          <cell r="T385" t="str">
            <v/>
          </cell>
          <cell r="U385" t="str">
            <v/>
          </cell>
          <cell r="V385" t="str">
            <v/>
          </cell>
          <cell r="X385">
            <v>0</v>
          </cell>
          <cell r="AK385">
            <v>0</v>
          </cell>
          <cell r="AL385">
            <v>0</v>
          </cell>
        </row>
        <row r="386">
          <cell r="B386" t="str">
            <v/>
          </cell>
          <cell r="C386" t="str">
            <v/>
          </cell>
          <cell r="O386" t="str">
            <v/>
          </cell>
          <cell r="Q386" t="str">
            <v/>
          </cell>
          <cell r="S386" t="str">
            <v/>
          </cell>
          <cell r="T386" t="str">
            <v/>
          </cell>
          <cell r="U386" t="str">
            <v/>
          </cell>
          <cell r="V386" t="str">
            <v/>
          </cell>
          <cell r="X386">
            <v>0</v>
          </cell>
          <cell r="AK386">
            <v>0</v>
          </cell>
          <cell r="AL386">
            <v>0</v>
          </cell>
        </row>
        <row r="387">
          <cell r="B387" t="str">
            <v/>
          </cell>
          <cell r="C387" t="str">
            <v/>
          </cell>
          <cell r="O387" t="str">
            <v/>
          </cell>
          <cell r="Q387" t="str">
            <v/>
          </cell>
          <cell r="S387" t="str">
            <v/>
          </cell>
          <cell r="T387" t="str">
            <v/>
          </cell>
          <cell r="U387" t="str">
            <v/>
          </cell>
          <cell r="V387" t="str">
            <v/>
          </cell>
          <cell r="X387">
            <v>0</v>
          </cell>
          <cell r="AK387">
            <v>0</v>
          </cell>
          <cell r="AL387">
            <v>0</v>
          </cell>
        </row>
        <row r="388">
          <cell r="B388" t="str">
            <v/>
          </cell>
          <cell r="C388" t="str">
            <v/>
          </cell>
          <cell r="O388" t="str">
            <v/>
          </cell>
          <cell r="Q388" t="str">
            <v/>
          </cell>
          <cell r="S388" t="str">
            <v/>
          </cell>
          <cell r="T388" t="str">
            <v/>
          </cell>
          <cell r="U388" t="str">
            <v/>
          </cell>
          <cell r="V388" t="str">
            <v/>
          </cell>
          <cell r="X388">
            <v>0</v>
          </cell>
          <cell r="AK388">
            <v>0</v>
          </cell>
          <cell r="AL388">
            <v>0</v>
          </cell>
        </row>
        <row r="389">
          <cell r="B389" t="str">
            <v/>
          </cell>
          <cell r="C389" t="str">
            <v/>
          </cell>
          <cell r="O389" t="str">
            <v/>
          </cell>
          <cell r="Q389" t="str">
            <v/>
          </cell>
          <cell r="S389" t="str">
            <v/>
          </cell>
          <cell r="T389" t="str">
            <v/>
          </cell>
          <cell r="U389" t="str">
            <v/>
          </cell>
          <cell r="V389" t="str">
            <v/>
          </cell>
          <cell r="X389">
            <v>0</v>
          </cell>
          <cell r="AK389">
            <v>0</v>
          </cell>
          <cell r="AL389">
            <v>0</v>
          </cell>
        </row>
        <row r="390">
          <cell r="B390" t="str">
            <v/>
          </cell>
          <cell r="C390" t="str">
            <v/>
          </cell>
          <cell r="O390" t="str">
            <v/>
          </cell>
          <cell r="Q390" t="str">
            <v/>
          </cell>
          <cell r="S390" t="str">
            <v/>
          </cell>
          <cell r="T390" t="str">
            <v/>
          </cell>
          <cell r="U390" t="str">
            <v/>
          </cell>
          <cell r="V390" t="str">
            <v/>
          </cell>
          <cell r="X390">
            <v>0</v>
          </cell>
          <cell r="AK390">
            <v>0</v>
          </cell>
          <cell r="AL390">
            <v>0</v>
          </cell>
        </row>
        <row r="391">
          <cell r="B391" t="str">
            <v/>
          </cell>
          <cell r="C391" t="str">
            <v/>
          </cell>
          <cell r="O391" t="str">
            <v/>
          </cell>
          <cell r="Q391" t="str">
            <v/>
          </cell>
          <cell r="S391" t="str">
            <v/>
          </cell>
          <cell r="T391" t="str">
            <v/>
          </cell>
          <cell r="U391" t="str">
            <v/>
          </cell>
          <cell r="V391" t="str">
            <v/>
          </cell>
          <cell r="X391">
            <v>0</v>
          </cell>
          <cell r="AK391">
            <v>0</v>
          </cell>
          <cell r="AL391">
            <v>0</v>
          </cell>
        </row>
        <row r="392">
          <cell r="B392" t="str">
            <v/>
          </cell>
          <cell r="C392" t="str">
            <v/>
          </cell>
          <cell r="O392" t="str">
            <v/>
          </cell>
          <cell r="Q392" t="str">
            <v/>
          </cell>
          <cell r="S392" t="str">
            <v/>
          </cell>
          <cell r="T392" t="str">
            <v/>
          </cell>
          <cell r="U392" t="str">
            <v/>
          </cell>
          <cell r="V392" t="str">
            <v/>
          </cell>
          <cell r="X392">
            <v>0</v>
          </cell>
          <cell r="AK392">
            <v>0</v>
          </cell>
          <cell r="AL392">
            <v>0</v>
          </cell>
        </row>
        <row r="393">
          <cell r="B393" t="str">
            <v/>
          </cell>
          <cell r="C393" t="str">
            <v/>
          </cell>
          <cell r="O393" t="str">
            <v/>
          </cell>
          <cell r="Q393" t="str">
            <v/>
          </cell>
          <cell r="S393" t="str">
            <v/>
          </cell>
          <cell r="T393" t="str">
            <v/>
          </cell>
          <cell r="U393" t="str">
            <v/>
          </cell>
          <cell r="V393" t="str">
            <v/>
          </cell>
          <cell r="X393">
            <v>0</v>
          </cell>
          <cell r="AK393">
            <v>0</v>
          </cell>
          <cell r="AL393">
            <v>0</v>
          </cell>
        </row>
        <row r="394">
          <cell r="B394" t="str">
            <v/>
          </cell>
          <cell r="C394" t="str">
            <v/>
          </cell>
          <cell r="O394" t="str">
            <v/>
          </cell>
          <cell r="Q394" t="str">
            <v/>
          </cell>
          <cell r="S394" t="str">
            <v/>
          </cell>
          <cell r="T394" t="str">
            <v/>
          </cell>
          <cell r="U394" t="str">
            <v/>
          </cell>
          <cell r="V394" t="str">
            <v/>
          </cell>
          <cell r="X394">
            <v>0</v>
          </cell>
          <cell r="AK394">
            <v>0</v>
          </cell>
          <cell r="AL394">
            <v>0</v>
          </cell>
        </row>
        <row r="395">
          <cell r="B395" t="str">
            <v/>
          </cell>
          <cell r="C395" t="str">
            <v/>
          </cell>
          <cell r="O395" t="str">
            <v/>
          </cell>
          <cell r="Q395" t="str">
            <v/>
          </cell>
          <cell r="S395" t="str">
            <v/>
          </cell>
          <cell r="T395" t="str">
            <v/>
          </cell>
          <cell r="U395" t="str">
            <v/>
          </cell>
          <cell r="V395" t="str">
            <v/>
          </cell>
          <cell r="X395">
            <v>0</v>
          </cell>
          <cell r="AK395">
            <v>0</v>
          </cell>
          <cell r="AL395">
            <v>0</v>
          </cell>
        </row>
        <row r="396">
          <cell r="B396" t="str">
            <v/>
          </cell>
          <cell r="C396" t="str">
            <v/>
          </cell>
          <cell r="O396" t="str">
            <v/>
          </cell>
          <cell r="Q396" t="str">
            <v/>
          </cell>
          <cell r="S396" t="str">
            <v/>
          </cell>
          <cell r="T396" t="str">
            <v/>
          </cell>
          <cell r="U396" t="str">
            <v/>
          </cell>
          <cell r="V396" t="str">
            <v/>
          </cell>
          <cell r="X396">
            <v>0</v>
          </cell>
          <cell r="AK396">
            <v>0</v>
          </cell>
          <cell r="AL396">
            <v>0</v>
          </cell>
        </row>
        <row r="397">
          <cell r="B397" t="str">
            <v/>
          </cell>
          <cell r="C397" t="str">
            <v/>
          </cell>
          <cell r="O397" t="str">
            <v/>
          </cell>
          <cell r="Q397" t="str">
            <v/>
          </cell>
          <cell r="S397" t="str">
            <v/>
          </cell>
          <cell r="T397" t="str">
            <v/>
          </cell>
          <cell r="U397" t="str">
            <v/>
          </cell>
          <cell r="V397" t="str">
            <v/>
          </cell>
          <cell r="X397">
            <v>0</v>
          </cell>
          <cell r="AK397">
            <v>0</v>
          </cell>
          <cell r="AL397">
            <v>0</v>
          </cell>
        </row>
        <row r="398">
          <cell r="B398" t="str">
            <v/>
          </cell>
          <cell r="C398" t="str">
            <v/>
          </cell>
          <cell r="O398" t="str">
            <v/>
          </cell>
          <cell r="Q398" t="str">
            <v/>
          </cell>
          <cell r="S398" t="str">
            <v/>
          </cell>
          <cell r="T398" t="str">
            <v/>
          </cell>
          <cell r="U398" t="str">
            <v/>
          </cell>
          <cell r="V398" t="str">
            <v/>
          </cell>
          <cell r="X398">
            <v>0</v>
          </cell>
          <cell r="AK398">
            <v>0</v>
          </cell>
          <cell r="AL398">
            <v>0</v>
          </cell>
        </row>
        <row r="399">
          <cell r="B399" t="str">
            <v/>
          </cell>
          <cell r="C399" t="str">
            <v/>
          </cell>
          <cell r="O399" t="str">
            <v/>
          </cell>
          <cell r="Q399" t="str">
            <v/>
          </cell>
          <cell r="S399" t="str">
            <v/>
          </cell>
          <cell r="T399" t="str">
            <v/>
          </cell>
          <cell r="U399" t="str">
            <v/>
          </cell>
          <cell r="V399" t="str">
            <v/>
          </cell>
          <cell r="X399">
            <v>0</v>
          </cell>
          <cell r="AK399">
            <v>0</v>
          </cell>
          <cell r="AL399">
            <v>0</v>
          </cell>
        </row>
        <row r="400">
          <cell r="B400" t="str">
            <v/>
          </cell>
          <cell r="C400" t="str">
            <v/>
          </cell>
          <cell r="O400" t="str">
            <v/>
          </cell>
          <cell r="Q400" t="str">
            <v/>
          </cell>
          <cell r="S400" t="str">
            <v/>
          </cell>
          <cell r="T400" t="str">
            <v/>
          </cell>
          <cell r="U400" t="str">
            <v/>
          </cell>
          <cell r="V400" t="str">
            <v/>
          </cell>
          <cell r="X400">
            <v>0</v>
          </cell>
          <cell r="AK400">
            <v>0</v>
          </cell>
          <cell r="AL400">
            <v>0</v>
          </cell>
        </row>
        <row r="401">
          <cell r="B401" t="str">
            <v/>
          </cell>
          <cell r="C401" t="str">
            <v/>
          </cell>
          <cell r="O401" t="str">
            <v/>
          </cell>
          <cell r="Q401" t="str">
            <v/>
          </cell>
          <cell r="S401" t="str">
            <v/>
          </cell>
          <cell r="T401" t="str">
            <v/>
          </cell>
          <cell r="U401" t="str">
            <v/>
          </cell>
          <cell r="V401" t="str">
            <v/>
          </cell>
          <cell r="X401">
            <v>0</v>
          </cell>
          <cell r="AK401">
            <v>0</v>
          </cell>
          <cell r="AL401">
            <v>0</v>
          </cell>
        </row>
        <row r="402">
          <cell r="B402" t="str">
            <v/>
          </cell>
          <cell r="C402" t="str">
            <v/>
          </cell>
          <cell r="O402" t="str">
            <v/>
          </cell>
          <cell r="Q402" t="str">
            <v/>
          </cell>
          <cell r="S402" t="str">
            <v/>
          </cell>
          <cell r="T402" t="str">
            <v/>
          </cell>
          <cell r="U402" t="str">
            <v/>
          </cell>
          <cell r="V402" t="str">
            <v/>
          </cell>
          <cell r="X402">
            <v>0</v>
          </cell>
          <cell r="AK402">
            <v>0</v>
          </cell>
          <cell r="AL402">
            <v>0</v>
          </cell>
        </row>
        <row r="403">
          <cell r="B403" t="str">
            <v/>
          </cell>
          <cell r="C403" t="str">
            <v/>
          </cell>
          <cell r="O403" t="str">
            <v/>
          </cell>
          <cell r="Q403" t="str">
            <v/>
          </cell>
          <cell r="S403" t="str">
            <v/>
          </cell>
          <cell r="T403" t="str">
            <v/>
          </cell>
          <cell r="U403" t="str">
            <v/>
          </cell>
          <cell r="V403" t="str">
            <v/>
          </cell>
          <cell r="X403">
            <v>0</v>
          </cell>
          <cell r="AK403">
            <v>0</v>
          </cell>
          <cell r="AL403">
            <v>0</v>
          </cell>
        </row>
        <row r="404">
          <cell r="B404" t="str">
            <v/>
          </cell>
          <cell r="C404" t="str">
            <v/>
          </cell>
          <cell r="O404" t="str">
            <v/>
          </cell>
          <cell r="Q404" t="str">
            <v/>
          </cell>
          <cell r="S404" t="str">
            <v/>
          </cell>
          <cell r="T404" t="str">
            <v/>
          </cell>
          <cell r="U404" t="str">
            <v/>
          </cell>
          <cell r="V404" t="str">
            <v/>
          </cell>
          <cell r="X404">
            <v>0</v>
          </cell>
          <cell r="AK404">
            <v>0</v>
          </cell>
          <cell r="AL404">
            <v>0</v>
          </cell>
        </row>
        <row r="405">
          <cell r="B405" t="str">
            <v/>
          </cell>
          <cell r="C405" t="str">
            <v/>
          </cell>
          <cell r="O405" t="str">
            <v/>
          </cell>
          <cell r="Q405" t="str">
            <v/>
          </cell>
          <cell r="S405" t="str">
            <v/>
          </cell>
          <cell r="T405" t="str">
            <v/>
          </cell>
          <cell r="U405" t="str">
            <v/>
          </cell>
          <cell r="V405" t="str">
            <v/>
          </cell>
          <cell r="X405">
            <v>0</v>
          </cell>
          <cell r="AK405">
            <v>0</v>
          </cell>
          <cell r="AL405">
            <v>0</v>
          </cell>
        </row>
        <row r="406">
          <cell r="B406" t="str">
            <v/>
          </cell>
          <cell r="C406" t="str">
            <v/>
          </cell>
          <cell r="O406" t="str">
            <v/>
          </cell>
          <cell r="Q406" t="str">
            <v/>
          </cell>
          <cell r="S406" t="str">
            <v/>
          </cell>
          <cell r="T406" t="str">
            <v/>
          </cell>
          <cell r="U406" t="str">
            <v/>
          </cell>
          <cell r="V406" t="str">
            <v/>
          </cell>
          <cell r="X406">
            <v>0</v>
          </cell>
          <cell r="AK406">
            <v>0</v>
          </cell>
          <cell r="AL406">
            <v>0</v>
          </cell>
        </row>
        <row r="407">
          <cell r="B407" t="str">
            <v/>
          </cell>
          <cell r="C407" t="str">
            <v/>
          </cell>
          <cell r="O407" t="str">
            <v/>
          </cell>
          <cell r="Q407" t="str">
            <v/>
          </cell>
          <cell r="S407" t="str">
            <v/>
          </cell>
          <cell r="T407" t="str">
            <v/>
          </cell>
          <cell r="U407" t="str">
            <v/>
          </cell>
          <cell r="V407" t="str">
            <v/>
          </cell>
          <cell r="X407">
            <v>0</v>
          </cell>
          <cell r="AK407">
            <v>0</v>
          </cell>
          <cell r="AL407">
            <v>0</v>
          </cell>
        </row>
        <row r="408">
          <cell r="B408" t="str">
            <v/>
          </cell>
          <cell r="C408" t="str">
            <v/>
          </cell>
          <cell r="O408" t="str">
            <v/>
          </cell>
          <cell r="Q408" t="str">
            <v/>
          </cell>
          <cell r="S408" t="str">
            <v/>
          </cell>
          <cell r="T408" t="str">
            <v/>
          </cell>
          <cell r="U408" t="str">
            <v/>
          </cell>
          <cell r="V408" t="str">
            <v/>
          </cell>
          <cell r="X408">
            <v>0</v>
          </cell>
          <cell r="AK408">
            <v>0</v>
          </cell>
          <cell r="AL408">
            <v>0</v>
          </cell>
        </row>
        <row r="409">
          <cell r="B409" t="str">
            <v/>
          </cell>
          <cell r="C409" t="str">
            <v/>
          </cell>
          <cell r="O409" t="str">
            <v/>
          </cell>
          <cell r="Q409" t="str">
            <v/>
          </cell>
          <cell r="S409" t="str">
            <v/>
          </cell>
          <cell r="T409" t="str">
            <v/>
          </cell>
          <cell r="U409" t="str">
            <v/>
          </cell>
          <cell r="V409" t="str">
            <v/>
          </cell>
          <cell r="X409">
            <v>0</v>
          </cell>
          <cell r="AK409">
            <v>0</v>
          </cell>
          <cell r="AL409">
            <v>0</v>
          </cell>
        </row>
        <row r="410">
          <cell r="B410" t="str">
            <v/>
          </cell>
          <cell r="C410" t="str">
            <v/>
          </cell>
          <cell r="O410" t="str">
            <v/>
          </cell>
          <cell r="Q410" t="str">
            <v/>
          </cell>
          <cell r="S410" t="str">
            <v/>
          </cell>
          <cell r="T410" t="str">
            <v/>
          </cell>
          <cell r="U410" t="str">
            <v/>
          </cell>
          <cell r="V410" t="str">
            <v/>
          </cell>
          <cell r="X410">
            <v>0</v>
          </cell>
          <cell r="AK410">
            <v>0</v>
          </cell>
          <cell r="AL410">
            <v>0</v>
          </cell>
        </row>
        <row r="411">
          <cell r="B411" t="str">
            <v/>
          </cell>
          <cell r="C411" t="str">
            <v/>
          </cell>
          <cell r="O411" t="str">
            <v/>
          </cell>
          <cell r="Q411" t="str">
            <v/>
          </cell>
          <cell r="S411" t="str">
            <v/>
          </cell>
          <cell r="T411" t="str">
            <v/>
          </cell>
          <cell r="U411" t="str">
            <v/>
          </cell>
          <cell r="V411" t="str">
            <v/>
          </cell>
          <cell r="X411">
            <v>0</v>
          </cell>
          <cell r="AK411">
            <v>0</v>
          </cell>
          <cell r="AL411">
            <v>0</v>
          </cell>
        </row>
        <row r="412">
          <cell r="B412" t="str">
            <v/>
          </cell>
          <cell r="C412" t="str">
            <v/>
          </cell>
          <cell r="O412" t="str">
            <v/>
          </cell>
          <cell r="Q412" t="str">
            <v/>
          </cell>
          <cell r="S412" t="str">
            <v/>
          </cell>
          <cell r="T412" t="str">
            <v/>
          </cell>
          <cell r="U412" t="str">
            <v/>
          </cell>
          <cell r="V412" t="str">
            <v/>
          </cell>
          <cell r="X412">
            <v>0</v>
          </cell>
          <cell r="AK412">
            <v>0</v>
          </cell>
          <cell r="AL412">
            <v>0</v>
          </cell>
        </row>
        <row r="413">
          <cell r="B413" t="str">
            <v/>
          </cell>
          <cell r="C413" t="str">
            <v/>
          </cell>
          <cell r="O413" t="str">
            <v/>
          </cell>
          <cell r="Q413" t="str">
            <v/>
          </cell>
          <cell r="S413" t="str">
            <v/>
          </cell>
          <cell r="T413" t="str">
            <v/>
          </cell>
          <cell r="U413" t="str">
            <v/>
          </cell>
          <cell r="V413" t="str">
            <v/>
          </cell>
          <cell r="X413">
            <v>0</v>
          </cell>
          <cell r="AK413">
            <v>0</v>
          </cell>
          <cell r="AL413">
            <v>0</v>
          </cell>
        </row>
        <row r="414">
          <cell r="B414" t="str">
            <v/>
          </cell>
          <cell r="C414" t="str">
            <v/>
          </cell>
          <cell r="O414" t="str">
            <v/>
          </cell>
          <cell r="Q414" t="str">
            <v/>
          </cell>
          <cell r="S414" t="str">
            <v/>
          </cell>
          <cell r="T414" t="str">
            <v/>
          </cell>
          <cell r="U414" t="str">
            <v/>
          </cell>
          <cell r="V414" t="str">
            <v/>
          </cell>
          <cell r="X414">
            <v>0</v>
          </cell>
          <cell r="AK414">
            <v>0</v>
          </cell>
          <cell r="AL414">
            <v>0</v>
          </cell>
        </row>
        <row r="415">
          <cell r="B415" t="str">
            <v/>
          </cell>
          <cell r="C415" t="str">
            <v/>
          </cell>
          <cell r="O415" t="str">
            <v/>
          </cell>
          <cell r="Q415" t="str">
            <v/>
          </cell>
          <cell r="S415" t="str">
            <v/>
          </cell>
          <cell r="T415" t="str">
            <v/>
          </cell>
          <cell r="U415" t="str">
            <v/>
          </cell>
          <cell r="V415" t="str">
            <v/>
          </cell>
          <cell r="X415">
            <v>0</v>
          </cell>
          <cell r="AK415">
            <v>0</v>
          </cell>
          <cell r="AL415">
            <v>0</v>
          </cell>
        </row>
        <row r="416">
          <cell r="B416" t="str">
            <v/>
          </cell>
          <cell r="C416" t="str">
            <v/>
          </cell>
          <cell r="O416" t="str">
            <v/>
          </cell>
          <cell r="Q416" t="str">
            <v/>
          </cell>
          <cell r="S416" t="str">
            <v/>
          </cell>
          <cell r="T416" t="str">
            <v/>
          </cell>
          <cell r="U416" t="str">
            <v/>
          </cell>
          <cell r="V416" t="str">
            <v/>
          </cell>
          <cell r="X416">
            <v>0</v>
          </cell>
          <cell r="AK416">
            <v>0</v>
          </cell>
          <cell r="AL416">
            <v>0</v>
          </cell>
        </row>
        <row r="417">
          <cell r="B417" t="str">
            <v/>
          </cell>
          <cell r="C417" t="str">
            <v/>
          </cell>
          <cell r="O417" t="str">
            <v/>
          </cell>
          <cell r="Q417" t="str">
            <v/>
          </cell>
          <cell r="S417" t="str">
            <v/>
          </cell>
          <cell r="T417" t="str">
            <v/>
          </cell>
          <cell r="U417" t="str">
            <v/>
          </cell>
          <cell r="V417" t="str">
            <v/>
          </cell>
          <cell r="X417">
            <v>0</v>
          </cell>
          <cell r="AK417">
            <v>0</v>
          </cell>
          <cell r="AL417">
            <v>0</v>
          </cell>
        </row>
        <row r="418">
          <cell r="B418" t="str">
            <v/>
          </cell>
          <cell r="C418" t="str">
            <v/>
          </cell>
          <cell r="O418" t="str">
            <v/>
          </cell>
          <cell r="Q418" t="str">
            <v/>
          </cell>
          <cell r="S418" t="str">
            <v/>
          </cell>
          <cell r="T418" t="str">
            <v/>
          </cell>
          <cell r="U418" t="str">
            <v/>
          </cell>
          <cell r="V418" t="str">
            <v/>
          </cell>
          <cell r="X418">
            <v>0</v>
          </cell>
          <cell r="AK418">
            <v>0</v>
          </cell>
          <cell r="AL418">
            <v>0</v>
          </cell>
        </row>
        <row r="419">
          <cell r="B419" t="str">
            <v/>
          </cell>
          <cell r="C419" t="str">
            <v/>
          </cell>
          <cell r="O419" t="str">
            <v/>
          </cell>
          <cell r="Q419" t="str">
            <v/>
          </cell>
          <cell r="S419" t="str">
            <v/>
          </cell>
          <cell r="T419" t="str">
            <v/>
          </cell>
          <cell r="U419" t="str">
            <v/>
          </cell>
          <cell r="V419" t="str">
            <v/>
          </cell>
          <cell r="X419">
            <v>0</v>
          </cell>
          <cell r="AK419">
            <v>0</v>
          </cell>
          <cell r="AL419">
            <v>0</v>
          </cell>
        </row>
        <row r="420">
          <cell r="B420" t="str">
            <v/>
          </cell>
          <cell r="C420" t="str">
            <v/>
          </cell>
          <cell r="O420" t="str">
            <v/>
          </cell>
          <cell r="Q420" t="str">
            <v/>
          </cell>
          <cell r="S420" t="str">
            <v/>
          </cell>
          <cell r="T420" t="str">
            <v/>
          </cell>
          <cell r="U420" t="str">
            <v/>
          </cell>
          <cell r="V420" t="str">
            <v/>
          </cell>
          <cell r="X420">
            <v>0</v>
          </cell>
          <cell r="AK420">
            <v>0</v>
          </cell>
          <cell r="AL420">
            <v>0</v>
          </cell>
        </row>
        <row r="421">
          <cell r="B421" t="str">
            <v/>
          </cell>
          <cell r="C421" t="str">
            <v/>
          </cell>
          <cell r="O421" t="str">
            <v/>
          </cell>
          <cell r="Q421" t="str">
            <v/>
          </cell>
          <cell r="S421" t="str">
            <v/>
          </cell>
          <cell r="T421" t="str">
            <v/>
          </cell>
          <cell r="U421" t="str">
            <v/>
          </cell>
          <cell r="V421" t="str">
            <v/>
          </cell>
          <cell r="X421">
            <v>0</v>
          </cell>
          <cell r="AK421">
            <v>0</v>
          </cell>
          <cell r="AL421">
            <v>0</v>
          </cell>
        </row>
        <row r="422">
          <cell r="B422" t="str">
            <v/>
          </cell>
          <cell r="C422" t="str">
            <v/>
          </cell>
          <cell r="O422" t="str">
            <v/>
          </cell>
          <cell r="Q422" t="str">
            <v/>
          </cell>
          <cell r="S422" t="str">
            <v/>
          </cell>
          <cell r="T422" t="str">
            <v/>
          </cell>
          <cell r="U422" t="str">
            <v/>
          </cell>
          <cell r="V422" t="str">
            <v/>
          </cell>
          <cell r="X422">
            <v>0</v>
          </cell>
          <cell r="AK422">
            <v>0</v>
          </cell>
          <cell r="AL422">
            <v>0</v>
          </cell>
        </row>
        <row r="423">
          <cell r="B423" t="str">
            <v/>
          </cell>
          <cell r="C423" t="str">
            <v/>
          </cell>
          <cell r="O423" t="str">
            <v/>
          </cell>
          <cell r="Q423" t="str">
            <v/>
          </cell>
          <cell r="S423" t="str">
            <v/>
          </cell>
          <cell r="T423" t="str">
            <v/>
          </cell>
          <cell r="U423" t="str">
            <v/>
          </cell>
          <cell r="V423" t="str">
            <v/>
          </cell>
          <cell r="X423">
            <v>0</v>
          </cell>
          <cell r="AK423">
            <v>0</v>
          </cell>
          <cell r="AL423">
            <v>0</v>
          </cell>
        </row>
        <row r="424">
          <cell r="B424" t="str">
            <v/>
          </cell>
          <cell r="C424" t="str">
            <v/>
          </cell>
          <cell r="O424" t="str">
            <v/>
          </cell>
          <cell r="Q424" t="str">
            <v/>
          </cell>
          <cell r="S424" t="str">
            <v/>
          </cell>
          <cell r="T424" t="str">
            <v/>
          </cell>
          <cell r="U424" t="str">
            <v/>
          </cell>
          <cell r="V424" t="str">
            <v/>
          </cell>
          <cell r="X424">
            <v>0</v>
          </cell>
          <cell r="AK424">
            <v>0</v>
          </cell>
          <cell r="AL424">
            <v>0</v>
          </cell>
        </row>
        <row r="425">
          <cell r="B425" t="str">
            <v/>
          </cell>
          <cell r="C425" t="str">
            <v/>
          </cell>
          <cell r="O425" t="str">
            <v/>
          </cell>
          <cell r="Q425" t="str">
            <v/>
          </cell>
          <cell r="S425" t="str">
            <v/>
          </cell>
          <cell r="T425" t="str">
            <v/>
          </cell>
          <cell r="U425" t="str">
            <v/>
          </cell>
          <cell r="V425" t="str">
            <v/>
          </cell>
          <cell r="X425">
            <v>0</v>
          </cell>
          <cell r="AK425">
            <v>0</v>
          </cell>
          <cell r="AL425">
            <v>0</v>
          </cell>
        </row>
        <row r="426">
          <cell r="B426" t="str">
            <v/>
          </cell>
          <cell r="C426" t="str">
            <v/>
          </cell>
          <cell r="O426" t="str">
            <v/>
          </cell>
          <cell r="Q426" t="str">
            <v/>
          </cell>
          <cell r="S426" t="str">
            <v/>
          </cell>
          <cell r="T426" t="str">
            <v/>
          </cell>
          <cell r="U426" t="str">
            <v/>
          </cell>
          <cell r="V426" t="str">
            <v/>
          </cell>
          <cell r="X426">
            <v>0</v>
          </cell>
          <cell r="AK426">
            <v>0</v>
          </cell>
          <cell r="AL426">
            <v>0</v>
          </cell>
        </row>
        <row r="427">
          <cell r="B427" t="str">
            <v/>
          </cell>
          <cell r="C427" t="str">
            <v/>
          </cell>
          <cell r="O427" t="str">
            <v/>
          </cell>
          <cell r="Q427" t="str">
            <v/>
          </cell>
          <cell r="S427" t="str">
            <v/>
          </cell>
          <cell r="T427" t="str">
            <v/>
          </cell>
          <cell r="U427" t="str">
            <v/>
          </cell>
          <cell r="V427" t="str">
            <v/>
          </cell>
          <cell r="X427">
            <v>0</v>
          </cell>
          <cell r="AK427">
            <v>0</v>
          </cell>
          <cell r="AL427">
            <v>0</v>
          </cell>
        </row>
        <row r="428">
          <cell r="B428" t="str">
            <v/>
          </cell>
          <cell r="C428" t="str">
            <v/>
          </cell>
          <cell r="O428" t="str">
            <v/>
          </cell>
          <cell r="Q428" t="str">
            <v/>
          </cell>
          <cell r="S428" t="str">
            <v/>
          </cell>
          <cell r="T428" t="str">
            <v/>
          </cell>
          <cell r="U428" t="str">
            <v/>
          </cell>
          <cell r="V428" t="str">
            <v/>
          </cell>
          <cell r="X428">
            <v>0</v>
          </cell>
          <cell r="AK428">
            <v>0</v>
          </cell>
          <cell r="AL428">
            <v>0</v>
          </cell>
        </row>
        <row r="429">
          <cell r="B429" t="str">
            <v/>
          </cell>
          <cell r="C429" t="str">
            <v/>
          </cell>
          <cell r="O429" t="str">
            <v/>
          </cell>
          <cell r="Q429" t="str">
            <v/>
          </cell>
          <cell r="S429" t="str">
            <v/>
          </cell>
          <cell r="T429" t="str">
            <v/>
          </cell>
          <cell r="U429" t="str">
            <v/>
          </cell>
          <cell r="V429" t="str">
            <v/>
          </cell>
          <cell r="X429">
            <v>0</v>
          </cell>
          <cell r="AK429">
            <v>0</v>
          </cell>
          <cell r="AL429">
            <v>0</v>
          </cell>
        </row>
        <row r="430">
          <cell r="B430" t="str">
            <v/>
          </cell>
          <cell r="C430" t="str">
            <v/>
          </cell>
          <cell r="O430" t="str">
            <v/>
          </cell>
          <cell r="Q430" t="str">
            <v/>
          </cell>
          <cell r="S430" t="str">
            <v/>
          </cell>
          <cell r="T430" t="str">
            <v/>
          </cell>
          <cell r="U430" t="str">
            <v/>
          </cell>
          <cell r="V430" t="str">
            <v/>
          </cell>
          <cell r="X430">
            <v>0</v>
          </cell>
          <cell r="AK430">
            <v>0</v>
          </cell>
          <cell r="AL430">
            <v>0</v>
          </cell>
        </row>
        <row r="431">
          <cell r="B431" t="str">
            <v/>
          </cell>
          <cell r="C431" t="str">
            <v/>
          </cell>
          <cell r="O431" t="str">
            <v/>
          </cell>
          <cell r="Q431" t="str">
            <v/>
          </cell>
          <cell r="S431" t="str">
            <v/>
          </cell>
          <cell r="T431" t="str">
            <v/>
          </cell>
          <cell r="U431" t="str">
            <v/>
          </cell>
          <cell r="V431" t="str">
            <v/>
          </cell>
          <cell r="X431">
            <v>0</v>
          </cell>
          <cell r="AK431">
            <v>0</v>
          </cell>
          <cell r="AL431">
            <v>0</v>
          </cell>
        </row>
        <row r="432">
          <cell r="B432" t="str">
            <v/>
          </cell>
          <cell r="C432" t="str">
            <v/>
          </cell>
          <cell r="O432" t="str">
            <v/>
          </cell>
          <cell r="Q432" t="str">
            <v/>
          </cell>
          <cell r="S432" t="str">
            <v/>
          </cell>
          <cell r="T432" t="str">
            <v/>
          </cell>
          <cell r="U432" t="str">
            <v/>
          </cell>
          <cell r="V432" t="str">
            <v/>
          </cell>
          <cell r="X432">
            <v>0</v>
          </cell>
          <cell r="AK432">
            <v>0</v>
          </cell>
          <cell r="AL432">
            <v>0</v>
          </cell>
        </row>
        <row r="433">
          <cell r="B433" t="str">
            <v/>
          </cell>
          <cell r="C433" t="str">
            <v/>
          </cell>
          <cell r="O433" t="str">
            <v/>
          </cell>
          <cell r="Q433" t="str">
            <v/>
          </cell>
          <cell r="S433" t="str">
            <v/>
          </cell>
          <cell r="T433" t="str">
            <v/>
          </cell>
          <cell r="U433" t="str">
            <v/>
          </cell>
          <cell r="V433" t="str">
            <v/>
          </cell>
          <cell r="X433">
            <v>0</v>
          </cell>
          <cell r="AK433">
            <v>0</v>
          </cell>
          <cell r="AL433">
            <v>0</v>
          </cell>
        </row>
        <row r="434">
          <cell r="B434" t="str">
            <v/>
          </cell>
          <cell r="C434" t="str">
            <v/>
          </cell>
          <cell r="O434" t="str">
            <v/>
          </cell>
          <cell r="Q434" t="str">
            <v/>
          </cell>
          <cell r="S434" t="str">
            <v/>
          </cell>
          <cell r="T434" t="str">
            <v/>
          </cell>
          <cell r="U434" t="str">
            <v/>
          </cell>
          <cell r="V434" t="str">
            <v/>
          </cell>
          <cell r="X434">
            <v>0</v>
          </cell>
          <cell r="AK434">
            <v>0</v>
          </cell>
          <cell r="AL434">
            <v>0</v>
          </cell>
        </row>
        <row r="435">
          <cell r="B435" t="str">
            <v/>
          </cell>
          <cell r="C435" t="str">
            <v/>
          </cell>
          <cell r="O435" t="str">
            <v/>
          </cell>
          <cell r="Q435" t="str">
            <v/>
          </cell>
          <cell r="S435" t="str">
            <v/>
          </cell>
          <cell r="T435" t="str">
            <v/>
          </cell>
          <cell r="U435" t="str">
            <v/>
          </cell>
          <cell r="V435" t="str">
            <v/>
          </cell>
          <cell r="X435">
            <v>0</v>
          </cell>
          <cell r="AK435">
            <v>0</v>
          </cell>
          <cell r="AL435">
            <v>0</v>
          </cell>
        </row>
        <row r="436">
          <cell r="B436" t="str">
            <v/>
          </cell>
          <cell r="C436" t="str">
            <v/>
          </cell>
          <cell r="O436" t="str">
            <v/>
          </cell>
          <cell r="Q436" t="str">
            <v/>
          </cell>
          <cell r="S436" t="str">
            <v/>
          </cell>
          <cell r="T436" t="str">
            <v/>
          </cell>
          <cell r="U436" t="str">
            <v/>
          </cell>
          <cell r="V436" t="str">
            <v/>
          </cell>
          <cell r="X436">
            <v>0</v>
          </cell>
          <cell r="AK436">
            <v>0</v>
          </cell>
          <cell r="AL436">
            <v>0</v>
          </cell>
        </row>
        <row r="437">
          <cell r="B437" t="str">
            <v/>
          </cell>
          <cell r="C437" t="str">
            <v/>
          </cell>
          <cell r="O437" t="str">
            <v/>
          </cell>
          <cell r="Q437" t="str">
            <v/>
          </cell>
          <cell r="S437" t="str">
            <v/>
          </cell>
          <cell r="T437" t="str">
            <v/>
          </cell>
          <cell r="U437" t="str">
            <v/>
          </cell>
          <cell r="V437" t="str">
            <v/>
          </cell>
          <cell r="X437">
            <v>0</v>
          </cell>
          <cell r="AK437">
            <v>0</v>
          </cell>
          <cell r="AL437">
            <v>0</v>
          </cell>
        </row>
        <row r="438">
          <cell r="B438" t="str">
            <v/>
          </cell>
          <cell r="C438" t="str">
            <v/>
          </cell>
          <cell r="O438" t="str">
            <v/>
          </cell>
          <cell r="Q438" t="str">
            <v/>
          </cell>
          <cell r="S438" t="str">
            <v/>
          </cell>
          <cell r="T438" t="str">
            <v/>
          </cell>
          <cell r="U438" t="str">
            <v/>
          </cell>
          <cell r="V438" t="str">
            <v/>
          </cell>
          <cell r="X438">
            <v>0</v>
          </cell>
          <cell r="AK438">
            <v>0</v>
          </cell>
          <cell r="AL438">
            <v>0</v>
          </cell>
        </row>
        <row r="439">
          <cell r="B439" t="str">
            <v/>
          </cell>
          <cell r="C439" t="str">
            <v/>
          </cell>
          <cell r="O439" t="str">
            <v/>
          </cell>
          <cell r="Q439" t="str">
            <v/>
          </cell>
          <cell r="S439" t="str">
            <v/>
          </cell>
          <cell r="T439" t="str">
            <v/>
          </cell>
          <cell r="U439" t="str">
            <v/>
          </cell>
          <cell r="V439" t="str">
            <v/>
          </cell>
          <cell r="X439">
            <v>0</v>
          </cell>
          <cell r="AK439">
            <v>0</v>
          </cell>
          <cell r="AL439">
            <v>0</v>
          </cell>
        </row>
        <row r="440">
          <cell r="B440" t="str">
            <v/>
          </cell>
          <cell r="C440" t="str">
            <v/>
          </cell>
          <cell r="O440" t="str">
            <v/>
          </cell>
          <cell r="Q440" t="str">
            <v/>
          </cell>
          <cell r="S440" t="str">
            <v/>
          </cell>
          <cell r="T440" t="str">
            <v/>
          </cell>
          <cell r="U440" t="str">
            <v/>
          </cell>
          <cell r="V440" t="str">
            <v/>
          </cell>
          <cell r="X440">
            <v>0</v>
          </cell>
          <cell r="AK440">
            <v>0</v>
          </cell>
          <cell r="AL440">
            <v>0</v>
          </cell>
        </row>
        <row r="441">
          <cell r="B441" t="str">
            <v/>
          </cell>
          <cell r="C441" t="str">
            <v/>
          </cell>
          <cell r="O441" t="str">
            <v/>
          </cell>
          <cell r="Q441" t="str">
            <v/>
          </cell>
          <cell r="S441" t="str">
            <v/>
          </cell>
          <cell r="T441" t="str">
            <v/>
          </cell>
          <cell r="U441" t="str">
            <v/>
          </cell>
          <cell r="V441" t="str">
            <v/>
          </cell>
          <cell r="X441">
            <v>0</v>
          </cell>
          <cell r="AK441">
            <v>0</v>
          </cell>
          <cell r="AL441">
            <v>0</v>
          </cell>
        </row>
        <row r="442">
          <cell r="B442" t="str">
            <v/>
          </cell>
          <cell r="C442" t="str">
            <v/>
          </cell>
          <cell r="O442" t="str">
            <v/>
          </cell>
          <cell r="Q442" t="str">
            <v/>
          </cell>
          <cell r="S442" t="str">
            <v/>
          </cell>
          <cell r="T442" t="str">
            <v/>
          </cell>
          <cell r="U442" t="str">
            <v/>
          </cell>
          <cell r="V442" t="str">
            <v/>
          </cell>
          <cell r="X442">
            <v>0</v>
          </cell>
          <cell r="AK442">
            <v>0</v>
          </cell>
          <cell r="AL442">
            <v>0</v>
          </cell>
        </row>
        <row r="443">
          <cell r="B443" t="str">
            <v/>
          </cell>
          <cell r="C443" t="str">
            <v/>
          </cell>
          <cell r="O443" t="str">
            <v/>
          </cell>
          <cell r="Q443" t="str">
            <v/>
          </cell>
          <cell r="S443" t="str">
            <v/>
          </cell>
          <cell r="T443" t="str">
            <v/>
          </cell>
          <cell r="U443" t="str">
            <v/>
          </cell>
          <cell r="V443" t="str">
            <v/>
          </cell>
          <cell r="X443">
            <v>0</v>
          </cell>
          <cell r="AK443">
            <v>0</v>
          </cell>
          <cell r="AL443">
            <v>0</v>
          </cell>
        </row>
        <row r="444">
          <cell r="B444" t="str">
            <v/>
          </cell>
          <cell r="C444" t="str">
            <v/>
          </cell>
          <cell r="O444" t="str">
            <v/>
          </cell>
          <cell r="Q444" t="str">
            <v/>
          </cell>
          <cell r="S444" t="str">
            <v/>
          </cell>
          <cell r="T444" t="str">
            <v/>
          </cell>
          <cell r="U444" t="str">
            <v/>
          </cell>
          <cell r="V444" t="str">
            <v/>
          </cell>
          <cell r="X444">
            <v>0</v>
          </cell>
          <cell r="AK444">
            <v>0</v>
          </cell>
          <cell r="AL444">
            <v>0</v>
          </cell>
        </row>
        <row r="445">
          <cell r="B445" t="str">
            <v/>
          </cell>
          <cell r="C445" t="str">
            <v/>
          </cell>
          <cell r="O445" t="str">
            <v/>
          </cell>
          <cell r="Q445" t="str">
            <v/>
          </cell>
          <cell r="S445" t="str">
            <v/>
          </cell>
          <cell r="T445" t="str">
            <v/>
          </cell>
          <cell r="U445" t="str">
            <v/>
          </cell>
          <cell r="V445" t="str">
            <v/>
          </cell>
          <cell r="X445">
            <v>0</v>
          </cell>
          <cell r="AK445">
            <v>0</v>
          </cell>
          <cell r="AL445">
            <v>0</v>
          </cell>
        </row>
        <row r="446">
          <cell r="B446" t="str">
            <v/>
          </cell>
          <cell r="C446" t="str">
            <v/>
          </cell>
          <cell r="O446" t="str">
            <v/>
          </cell>
          <cell r="Q446" t="str">
            <v/>
          </cell>
          <cell r="S446" t="str">
            <v/>
          </cell>
          <cell r="T446" t="str">
            <v/>
          </cell>
          <cell r="U446" t="str">
            <v/>
          </cell>
          <cell r="V446" t="str">
            <v/>
          </cell>
          <cell r="X446">
            <v>0</v>
          </cell>
          <cell r="AK446">
            <v>0</v>
          </cell>
          <cell r="AL446">
            <v>0</v>
          </cell>
        </row>
        <row r="447">
          <cell r="B447" t="str">
            <v/>
          </cell>
          <cell r="C447" t="str">
            <v/>
          </cell>
          <cell r="O447" t="str">
            <v/>
          </cell>
          <cell r="Q447" t="str">
            <v/>
          </cell>
          <cell r="S447" t="str">
            <v/>
          </cell>
          <cell r="T447" t="str">
            <v/>
          </cell>
          <cell r="U447" t="str">
            <v/>
          </cell>
          <cell r="V447" t="str">
            <v/>
          </cell>
          <cell r="X447">
            <v>0</v>
          </cell>
          <cell r="AK447">
            <v>0</v>
          </cell>
          <cell r="AL447">
            <v>0</v>
          </cell>
        </row>
        <row r="448">
          <cell r="B448" t="str">
            <v/>
          </cell>
          <cell r="C448" t="str">
            <v/>
          </cell>
          <cell r="O448" t="str">
            <v/>
          </cell>
          <cell r="Q448" t="str">
            <v/>
          </cell>
          <cell r="S448" t="str">
            <v/>
          </cell>
          <cell r="T448" t="str">
            <v/>
          </cell>
          <cell r="U448" t="str">
            <v/>
          </cell>
          <cell r="V448" t="str">
            <v/>
          </cell>
          <cell r="X448">
            <v>0</v>
          </cell>
          <cell r="AK448">
            <v>0</v>
          </cell>
          <cell r="AL448">
            <v>0</v>
          </cell>
        </row>
        <row r="449">
          <cell r="B449" t="str">
            <v/>
          </cell>
          <cell r="C449" t="str">
            <v/>
          </cell>
          <cell r="O449" t="str">
            <v/>
          </cell>
          <cell r="Q449" t="str">
            <v/>
          </cell>
          <cell r="S449" t="str">
            <v/>
          </cell>
          <cell r="T449" t="str">
            <v/>
          </cell>
          <cell r="U449" t="str">
            <v/>
          </cell>
          <cell r="V449" t="str">
            <v/>
          </cell>
          <cell r="X449">
            <v>0</v>
          </cell>
          <cell r="AK449">
            <v>0</v>
          </cell>
          <cell r="AL449">
            <v>0</v>
          </cell>
        </row>
        <row r="450">
          <cell r="B450" t="str">
            <v/>
          </cell>
          <cell r="C450" t="str">
            <v/>
          </cell>
          <cell r="O450" t="str">
            <v/>
          </cell>
          <cell r="Q450" t="str">
            <v/>
          </cell>
          <cell r="S450" t="str">
            <v/>
          </cell>
          <cell r="T450" t="str">
            <v/>
          </cell>
          <cell r="U450" t="str">
            <v/>
          </cell>
          <cell r="V450" t="str">
            <v/>
          </cell>
          <cell r="X450">
            <v>0</v>
          </cell>
          <cell r="AK450">
            <v>0</v>
          </cell>
          <cell r="AL450">
            <v>0</v>
          </cell>
        </row>
        <row r="451">
          <cell r="B451" t="str">
            <v/>
          </cell>
          <cell r="C451" t="str">
            <v/>
          </cell>
          <cell r="O451" t="str">
            <v/>
          </cell>
          <cell r="Q451" t="str">
            <v/>
          </cell>
          <cell r="S451" t="str">
            <v/>
          </cell>
          <cell r="T451" t="str">
            <v/>
          </cell>
          <cell r="U451" t="str">
            <v/>
          </cell>
          <cell r="V451" t="str">
            <v/>
          </cell>
          <cell r="X451">
            <v>0</v>
          </cell>
          <cell r="AK451">
            <v>0</v>
          </cell>
          <cell r="AL451">
            <v>0</v>
          </cell>
        </row>
        <row r="452">
          <cell r="B452" t="str">
            <v/>
          </cell>
          <cell r="C452" t="str">
            <v/>
          </cell>
          <cell r="O452" t="str">
            <v/>
          </cell>
          <cell r="Q452" t="str">
            <v/>
          </cell>
          <cell r="S452" t="str">
            <v/>
          </cell>
          <cell r="T452" t="str">
            <v/>
          </cell>
          <cell r="U452" t="str">
            <v/>
          </cell>
          <cell r="V452" t="str">
            <v/>
          </cell>
          <cell r="X452">
            <v>0</v>
          </cell>
          <cell r="AK452">
            <v>0</v>
          </cell>
          <cell r="AL452">
            <v>0</v>
          </cell>
        </row>
        <row r="453">
          <cell r="B453" t="str">
            <v/>
          </cell>
          <cell r="C453" t="str">
            <v/>
          </cell>
          <cell r="O453" t="str">
            <v/>
          </cell>
          <cell r="Q453" t="str">
            <v/>
          </cell>
          <cell r="S453" t="str">
            <v/>
          </cell>
          <cell r="T453" t="str">
            <v/>
          </cell>
          <cell r="U453" t="str">
            <v/>
          </cell>
          <cell r="V453" t="str">
            <v/>
          </cell>
          <cell r="X453">
            <v>0</v>
          </cell>
          <cell r="AK453">
            <v>0</v>
          </cell>
          <cell r="AL453">
            <v>0</v>
          </cell>
        </row>
        <row r="454">
          <cell r="B454" t="str">
            <v/>
          </cell>
          <cell r="C454" t="str">
            <v/>
          </cell>
          <cell r="O454" t="str">
            <v/>
          </cell>
          <cell r="Q454" t="str">
            <v/>
          </cell>
          <cell r="S454" t="str">
            <v/>
          </cell>
          <cell r="T454" t="str">
            <v/>
          </cell>
          <cell r="U454" t="str">
            <v/>
          </cell>
          <cell r="V454" t="str">
            <v/>
          </cell>
          <cell r="X454">
            <v>0</v>
          </cell>
          <cell r="AK454">
            <v>0</v>
          </cell>
          <cell r="AL454">
            <v>0</v>
          </cell>
        </row>
        <row r="455">
          <cell r="B455" t="str">
            <v/>
          </cell>
          <cell r="C455" t="str">
            <v/>
          </cell>
          <cell r="O455" t="str">
            <v/>
          </cell>
          <cell r="Q455" t="str">
            <v/>
          </cell>
          <cell r="S455" t="str">
            <v/>
          </cell>
          <cell r="T455" t="str">
            <v/>
          </cell>
          <cell r="U455" t="str">
            <v/>
          </cell>
          <cell r="V455" t="str">
            <v/>
          </cell>
          <cell r="X455">
            <v>0</v>
          </cell>
          <cell r="AK455">
            <v>0</v>
          </cell>
          <cell r="AL455">
            <v>0</v>
          </cell>
        </row>
        <row r="456">
          <cell r="B456" t="str">
            <v/>
          </cell>
          <cell r="C456" t="str">
            <v/>
          </cell>
          <cell r="O456" t="str">
            <v/>
          </cell>
          <cell r="Q456" t="str">
            <v/>
          </cell>
          <cell r="S456" t="str">
            <v/>
          </cell>
          <cell r="T456" t="str">
            <v/>
          </cell>
          <cell r="U456" t="str">
            <v/>
          </cell>
          <cell r="V456" t="str">
            <v/>
          </cell>
          <cell r="X456">
            <v>0</v>
          </cell>
          <cell r="AK456">
            <v>0</v>
          </cell>
          <cell r="AL456">
            <v>0</v>
          </cell>
        </row>
        <row r="457">
          <cell r="B457" t="str">
            <v/>
          </cell>
          <cell r="C457" t="str">
            <v/>
          </cell>
          <cell r="O457" t="str">
            <v/>
          </cell>
          <cell r="Q457" t="str">
            <v/>
          </cell>
          <cell r="S457" t="str">
            <v/>
          </cell>
          <cell r="T457" t="str">
            <v/>
          </cell>
          <cell r="U457" t="str">
            <v/>
          </cell>
          <cell r="V457" t="str">
            <v/>
          </cell>
          <cell r="X457">
            <v>0</v>
          </cell>
          <cell r="AK457">
            <v>0</v>
          </cell>
          <cell r="AL457">
            <v>0</v>
          </cell>
        </row>
        <row r="458">
          <cell r="B458" t="str">
            <v/>
          </cell>
          <cell r="C458" t="str">
            <v/>
          </cell>
          <cell r="O458" t="str">
            <v/>
          </cell>
          <cell r="Q458" t="str">
            <v/>
          </cell>
          <cell r="S458" t="str">
            <v/>
          </cell>
          <cell r="T458" t="str">
            <v/>
          </cell>
          <cell r="U458" t="str">
            <v/>
          </cell>
          <cell r="V458" t="str">
            <v/>
          </cell>
          <cell r="X458">
            <v>0</v>
          </cell>
          <cell r="AK458">
            <v>0</v>
          </cell>
          <cell r="AL458">
            <v>0</v>
          </cell>
        </row>
        <row r="459">
          <cell r="B459" t="str">
            <v/>
          </cell>
          <cell r="C459" t="str">
            <v/>
          </cell>
          <cell r="O459" t="str">
            <v/>
          </cell>
          <cell r="Q459" t="str">
            <v/>
          </cell>
          <cell r="S459" t="str">
            <v/>
          </cell>
          <cell r="T459" t="str">
            <v/>
          </cell>
          <cell r="U459" t="str">
            <v/>
          </cell>
          <cell r="V459" t="str">
            <v/>
          </cell>
          <cell r="X459">
            <v>0</v>
          </cell>
          <cell r="AK459">
            <v>0</v>
          </cell>
          <cell r="AL459">
            <v>0</v>
          </cell>
        </row>
        <row r="460">
          <cell r="B460" t="str">
            <v/>
          </cell>
          <cell r="C460" t="str">
            <v/>
          </cell>
          <cell r="O460" t="str">
            <v/>
          </cell>
          <cell r="Q460" t="str">
            <v/>
          </cell>
          <cell r="S460" t="str">
            <v/>
          </cell>
          <cell r="T460" t="str">
            <v/>
          </cell>
          <cell r="U460" t="str">
            <v/>
          </cell>
          <cell r="V460" t="str">
            <v/>
          </cell>
          <cell r="X460">
            <v>0</v>
          </cell>
          <cell r="AK460">
            <v>0</v>
          </cell>
          <cell r="AL460">
            <v>0</v>
          </cell>
        </row>
        <row r="461">
          <cell r="B461" t="str">
            <v/>
          </cell>
          <cell r="C461" t="str">
            <v/>
          </cell>
          <cell r="O461" t="str">
            <v/>
          </cell>
          <cell r="Q461" t="str">
            <v/>
          </cell>
          <cell r="S461" t="str">
            <v/>
          </cell>
          <cell r="T461" t="str">
            <v/>
          </cell>
          <cell r="U461" t="str">
            <v/>
          </cell>
          <cell r="V461" t="str">
            <v/>
          </cell>
          <cell r="X461">
            <v>0</v>
          </cell>
          <cell r="AK461">
            <v>0</v>
          </cell>
          <cell r="AL461">
            <v>0</v>
          </cell>
        </row>
        <row r="462">
          <cell r="B462" t="str">
            <v/>
          </cell>
          <cell r="C462" t="str">
            <v/>
          </cell>
          <cell r="O462" t="str">
            <v/>
          </cell>
          <cell r="Q462" t="str">
            <v/>
          </cell>
          <cell r="S462" t="str">
            <v/>
          </cell>
          <cell r="T462" t="str">
            <v/>
          </cell>
          <cell r="U462" t="str">
            <v/>
          </cell>
          <cell r="V462" t="str">
            <v/>
          </cell>
          <cell r="X462">
            <v>0</v>
          </cell>
          <cell r="AK462">
            <v>0</v>
          </cell>
          <cell r="AL462">
            <v>0</v>
          </cell>
        </row>
        <row r="463">
          <cell r="B463" t="str">
            <v/>
          </cell>
          <cell r="C463" t="str">
            <v/>
          </cell>
          <cell r="O463" t="str">
            <v/>
          </cell>
          <cell r="Q463" t="str">
            <v/>
          </cell>
          <cell r="S463" t="str">
            <v/>
          </cell>
          <cell r="T463" t="str">
            <v/>
          </cell>
          <cell r="U463" t="str">
            <v/>
          </cell>
          <cell r="V463" t="str">
            <v/>
          </cell>
          <cell r="X463">
            <v>0</v>
          </cell>
          <cell r="AK463">
            <v>0</v>
          </cell>
          <cell r="AL463">
            <v>0</v>
          </cell>
        </row>
        <row r="464">
          <cell r="B464" t="str">
            <v/>
          </cell>
          <cell r="C464" t="str">
            <v/>
          </cell>
          <cell r="O464" t="str">
            <v/>
          </cell>
          <cell r="Q464" t="str">
            <v/>
          </cell>
          <cell r="S464" t="str">
            <v/>
          </cell>
          <cell r="T464" t="str">
            <v/>
          </cell>
          <cell r="U464" t="str">
            <v/>
          </cell>
          <cell r="V464" t="str">
            <v/>
          </cell>
          <cell r="X464">
            <v>0</v>
          </cell>
          <cell r="AK464">
            <v>0</v>
          </cell>
          <cell r="AL464">
            <v>0</v>
          </cell>
        </row>
        <row r="465">
          <cell r="B465" t="str">
            <v/>
          </cell>
          <cell r="C465" t="str">
            <v/>
          </cell>
          <cell r="O465" t="str">
            <v/>
          </cell>
          <cell r="Q465" t="str">
            <v/>
          </cell>
          <cell r="S465" t="str">
            <v/>
          </cell>
          <cell r="T465" t="str">
            <v/>
          </cell>
          <cell r="U465" t="str">
            <v/>
          </cell>
          <cell r="V465" t="str">
            <v/>
          </cell>
          <cell r="X465">
            <v>0</v>
          </cell>
          <cell r="AK465">
            <v>0</v>
          </cell>
          <cell r="AL465">
            <v>0</v>
          </cell>
        </row>
        <row r="466">
          <cell r="B466" t="str">
            <v/>
          </cell>
          <cell r="C466" t="str">
            <v/>
          </cell>
          <cell r="O466" t="str">
            <v/>
          </cell>
          <cell r="Q466" t="str">
            <v/>
          </cell>
          <cell r="S466" t="str">
            <v/>
          </cell>
          <cell r="T466" t="str">
            <v/>
          </cell>
          <cell r="U466" t="str">
            <v/>
          </cell>
          <cell r="V466" t="str">
            <v/>
          </cell>
          <cell r="X466">
            <v>0</v>
          </cell>
          <cell r="AK466">
            <v>0</v>
          </cell>
          <cell r="AL466">
            <v>0</v>
          </cell>
        </row>
        <row r="467">
          <cell r="B467" t="str">
            <v/>
          </cell>
          <cell r="C467" t="str">
            <v/>
          </cell>
          <cell r="O467" t="str">
            <v/>
          </cell>
          <cell r="Q467" t="str">
            <v/>
          </cell>
          <cell r="S467" t="str">
            <v/>
          </cell>
          <cell r="T467" t="str">
            <v/>
          </cell>
          <cell r="U467" t="str">
            <v/>
          </cell>
          <cell r="V467" t="str">
            <v/>
          </cell>
          <cell r="X467">
            <v>0</v>
          </cell>
          <cell r="AK467">
            <v>0</v>
          </cell>
          <cell r="AL467">
            <v>0</v>
          </cell>
        </row>
        <row r="468">
          <cell r="B468" t="str">
            <v/>
          </cell>
          <cell r="C468" t="str">
            <v/>
          </cell>
          <cell r="O468" t="str">
            <v/>
          </cell>
          <cell r="Q468" t="str">
            <v/>
          </cell>
          <cell r="S468" t="str">
            <v/>
          </cell>
          <cell r="T468" t="str">
            <v/>
          </cell>
          <cell r="U468" t="str">
            <v/>
          </cell>
          <cell r="V468" t="str">
            <v/>
          </cell>
          <cell r="X468">
            <v>0</v>
          </cell>
          <cell r="AK468">
            <v>0</v>
          </cell>
          <cell r="AL468">
            <v>0</v>
          </cell>
        </row>
        <row r="469">
          <cell r="B469" t="str">
            <v/>
          </cell>
          <cell r="C469" t="str">
            <v/>
          </cell>
          <cell r="O469" t="str">
            <v/>
          </cell>
          <cell r="Q469" t="str">
            <v/>
          </cell>
          <cell r="S469" t="str">
            <v/>
          </cell>
          <cell r="T469" t="str">
            <v/>
          </cell>
          <cell r="U469" t="str">
            <v/>
          </cell>
          <cell r="V469" t="str">
            <v/>
          </cell>
          <cell r="X469">
            <v>0</v>
          </cell>
          <cell r="AK469">
            <v>0</v>
          </cell>
          <cell r="AL469">
            <v>0</v>
          </cell>
        </row>
        <row r="470">
          <cell r="B470" t="str">
            <v/>
          </cell>
          <cell r="C470" t="str">
            <v/>
          </cell>
          <cell r="O470" t="str">
            <v/>
          </cell>
          <cell r="Q470" t="str">
            <v/>
          </cell>
          <cell r="S470" t="str">
            <v/>
          </cell>
          <cell r="T470" t="str">
            <v/>
          </cell>
          <cell r="U470" t="str">
            <v/>
          </cell>
          <cell r="V470" t="str">
            <v/>
          </cell>
          <cell r="X470">
            <v>0</v>
          </cell>
          <cell r="AK470">
            <v>0</v>
          </cell>
          <cell r="AL470">
            <v>0</v>
          </cell>
        </row>
        <row r="471">
          <cell r="B471" t="str">
            <v/>
          </cell>
          <cell r="C471" t="str">
            <v/>
          </cell>
          <cell r="O471" t="str">
            <v/>
          </cell>
          <cell r="Q471" t="str">
            <v/>
          </cell>
          <cell r="S471" t="str">
            <v/>
          </cell>
          <cell r="T471" t="str">
            <v/>
          </cell>
          <cell r="U471" t="str">
            <v/>
          </cell>
          <cell r="V471" t="str">
            <v/>
          </cell>
          <cell r="X471">
            <v>0</v>
          </cell>
          <cell r="AK471">
            <v>0</v>
          </cell>
          <cell r="AL471">
            <v>0</v>
          </cell>
        </row>
        <row r="472">
          <cell r="B472" t="str">
            <v/>
          </cell>
          <cell r="C472" t="str">
            <v/>
          </cell>
          <cell r="O472" t="str">
            <v/>
          </cell>
          <cell r="Q472" t="str">
            <v/>
          </cell>
          <cell r="S472" t="str">
            <v/>
          </cell>
          <cell r="T472" t="str">
            <v/>
          </cell>
          <cell r="U472" t="str">
            <v/>
          </cell>
          <cell r="V472" t="str">
            <v/>
          </cell>
          <cell r="X472">
            <v>0</v>
          </cell>
          <cell r="AK472">
            <v>0</v>
          </cell>
          <cell r="AL472">
            <v>0</v>
          </cell>
        </row>
        <row r="473">
          <cell r="B473" t="str">
            <v/>
          </cell>
          <cell r="C473" t="str">
            <v/>
          </cell>
          <cell r="O473" t="str">
            <v/>
          </cell>
          <cell r="Q473" t="str">
            <v/>
          </cell>
          <cell r="S473" t="str">
            <v/>
          </cell>
          <cell r="T473" t="str">
            <v/>
          </cell>
          <cell r="U473" t="str">
            <v/>
          </cell>
          <cell r="V473" t="str">
            <v/>
          </cell>
          <cell r="X473">
            <v>0</v>
          </cell>
          <cell r="AK473">
            <v>0</v>
          </cell>
          <cell r="AL473">
            <v>0</v>
          </cell>
        </row>
        <row r="474">
          <cell r="B474" t="str">
            <v/>
          </cell>
          <cell r="C474" t="str">
            <v/>
          </cell>
          <cell r="O474" t="str">
            <v/>
          </cell>
          <cell r="Q474" t="str">
            <v/>
          </cell>
          <cell r="S474" t="str">
            <v/>
          </cell>
          <cell r="T474" t="str">
            <v/>
          </cell>
          <cell r="U474" t="str">
            <v/>
          </cell>
          <cell r="V474" t="str">
            <v/>
          </cell>
          <cell r="X474">
            <v>0</v>
          </cell>
          <cell r="AK474">
            <v>0</v>
          </cell>
          <cell r="AL474">
            <v>0</v>
          </cell>
        </row>
        <row r="475">
          <cell r="B475" t="str">
            <v/>
          </cell>
          <cell r="C475" t="str">
            <v/>
          </cell>
          <cell r="O475" t="str">
            <v/>
          </cell>
          <cell r="Q475" t="str">
            <v/>
          </cell>
          <cell r="S475" t="str">
            <v/>
          </cell>
          <cell r="T475" t="str">
            <v/>
          </cell>
          <cell r="U475" t="str">
            <v/>
          </cell>
          <cell r="V475" t="str">
            <v/>
          </cell>
          <cell r="X475">
            <v>0</v>
          </cell>
          <cell r="AK475">
            <v>0</v>
          </cell>
          <cell r="AL475">
            <v>0</v>
          </cell>
        </row>
        <row r="476">
          <cell r="B476" t="str">
            <v/>
          </cell>
          <cell r="C476" t="str">
            <v/>
          </cell>
          <cell r="O476" t="str">
            <v/>
          </cell>
          <cell r="Q476" t="str">
            <v/>
          </cell>
          <cell r="S476" t="str">
            <v/>
          </cell>
          <cell r="T476" t="str">
            <v/>
          </cell>
          <cell r="U476" t="str">
            <v/>
          </cell>
          <cell r="V476" t="str">
            <v/>
          </cell>
          <cell r="X476">
            <v>0</v>
          </cell>
          <cell r="AK476">
            <v>0</v>
          </cell>
          <cell r="AL476">
            <v>0</v>
          </cell>
        </row>
        <row r="477">
          <cell r="B477" t="str">
            <v/>
          </cell>
          <cell r="C477" t="str">
            <v/>
          </cell>
          <cell r="O477" t="str">
            <v/>
          </cell>
          <cell r="Q477" t="str">
            <v/>
          </cell>
          <cell r="S477" t="str">
            <v/>
          </cell>
          <cell r="T477" t="str">
            <v/>
          </cell>
          <cell r="U477" t="str">
            <v/>
          </cell>
          <cell r="V477" t="str">
            <v/>
          </cell>
          <cell r="X477">
            <v>0</v>
          </cell>
          <cell r="AK477">
            <v>0</v>
          </cell>
          <cell r="AL477">
            <v>0</v>
          </cell>
        </row>
        <row r="478">
          <cell r="B478" t="str">
            <v/>
          </cell>
          <cell r="C478" t="str">
            <v/>
          </cell>
          <cell r="O478" t="str">
            <v/>
          </cell>
          <cell r="Q478" t="str">
            <v/>
          </cell>
          <cell r="S478" t="str">
            <v/>
          </cell>
          <cell r="T478" t="str">
            <v/>
          </cell>
          <cell r="U478" t="str">
            <v/>
          </cell>
          <cell r="V478" t="str">
            <v/>
          </cell>
          <cell r="X478">
            <v>0</v>
          </cell>
          <cell r="AK478">
            <v>0</v>
          </cell>
          <cell r="AL478">
            <v>0</v>
          </cell>
        </row>
        <row r="479">
          <cell r="B479" t="str">
            <v/>
          </cell>
          <cell r="C479" t="str">
            <v/>
          </cell>
          <cell r="O479" t="str">
            <v/>
          </cell>
          <cell r="Q479" t="str">
            <v/>
          </cell>
          <cell r="S479" t="str">
            <v/>
          </cell>
          <cell r="T479" t="str">
            <v/>
          </cell>
          <cell r="U479" t="str">
            <v/>
          </cell>
          <cell r="V479" t="str">
            <v/>
          </cell>
          <cell r="X479">
            <v>0</v>
          </cell>
          <cell r="AK479">
            <v>0</v>
          </cell>
          <cell r="AL479">
            <v>0</v>
          </cell>
        </row>
        <row r="480">
          <cell r="B480" t="str">
            <v/>
          </cell>
          <cell r="C480" t="str">
            <v/>
          </cell>
          <cell r="O480" t="str">
            <v/>
          </cell>
          <cell r="Q480" t="str">
            <v/>
          </cell>
          <cell r="S480" t="str">
            <v/>
          </cell>
          <cell r="T480" t="str">
            <v/>
          </cell>
          <cell r="U480" t="str">
            <v/>
          </cell>
          <cell r="V480" t="str">
            <v/>
          </cell>
          <cell r="X480">
            <v>0</v>
          </cell>
          <cell r="AK480">
            <v>0</v>
          </cell>
          <cell r="AL480">
            <v>0</v>
          </cell>
        </row>
        <row r="481">
          <cell r="B481" t="str">
            <v/>
          </cell>
          <cell r="C481" t="str">
            <v/>
          </cell>
          <cell r="O481" t="str">
            <v/>
          </cell>
          <cell r="Q481" t="str">
            <v/>
          </cell>
          <cell r="S481" t="str">
            <v/>
          </cell>
          <cell r="T481" t="str">
            <v/>
          </cell>
          <cell r="U481" t="str">
            <v/>
          </cell>
          <cell r="V481" t="str">
            <v/>
          </cell>
          <cell r="X481">
            <v>0</v>
          </cell>
          <cell r="AK481">
            <v>0</v>
          </cell>
          <cell r="AL481">
            <v>0</v>
          </cell>
        </row>
        <row r="482">
          <cell r="B482" t="str">
            <v/>
          </cell>
          <cell r="C482" t="str">
            <v/>
          </cell>
          <cell r="O482" t="str">
            <v/>
          </cell>
          <cell r="Q482" t="str">
            <v/>
          </cell>
          <cell r="S482" t="str">
            <v/>
          </cell>
          <cell r="T482" t="str">
            <v/>
          </cell>
          <cell r="U482" t="str">
            <v/>
          </cell>
          <cell r="V482" t="str">
            <v/>
          </cell>
          <cell r="X482">
            <v>0</v>
          </cell>
          <cell r="AK482">
            <v>0</v>
          </cell>
          <cell r="AL482">
            <v>0</v>
          </cell>
        </row>
        <row r="483">
          <cell r="B483" t="str">
            <v/>
          </cell>
          <cell r="C483" t="str">
            <v/>
          </cell>
          <cell r="O483" t="str">
            <v/>
          </cell>
          <cell r="Q483" t="str">
            <v/>
          </cell>
          <cell r="S483" t="str">
            <v/>
          </cell>
          <cell r="T483" t="str">
            <v/>
          </cell>
          <cell r="U483" t="str">
            <v/>
          </cell>
          <cell r="V483" t="str">
            <v/>
          </cell>
          <cell r="X483">
            <v>0</v>
          </cell>
          <cell r="AK483">
            <v>0</v>
          </cell>
          <cell r="AL483">
            <v>0</v>
          </cell>
        </row>
        <row r="484">
          <cell r="B484" t="str">
            <v/>
          </cell>
          <cell r="C484" t="str">
            <v/>
          </cell>
          <cell r="O484" t="str">
            <v/>
          </cell>
          <cell r="Q484" t="str">
            <v/>
          </cell>
          <cell r="S484" t="str">
            <v/>
          </cell>
          <cell r="T484" t="str">
            <v/>
          </cell>
          <cell r="U484" t="str">
            <v/>
          </cell>
          <cell r="V484" t="str">
            <v/>
          </cell>
          <cell r="X484">
            <v>0</v>
          </cell>
          <cell r="AK484">
            <v>0</v>
          </cell>
          <cell r="AL484">
            <v>0</v>
          </cell>
        </row>
        <row r="485">
          <cell r="B485" t="str">
            <v/>
          </cell>
          <cell r="C485" t="str">
            <v/>
          </cell>
          <cell r="O485" t="str">
            <v/>
          </cell>
          <cell r="Q485" t="str">
            <v/>
          </cell>
          <cell r="S485" t="str">
            <v/>
          </cell>
          <cell r="T485" t="str">
            <v/>
          </cell>
          <cell r="U485" t="str">
            <v/>
          </cell>
          <cell r="V485" t="str">
            <v/>
          </cell>
          <cell r="X485">
            <v>0</v>
          </cell>
          <cell r="AK485">
            <v>0</v>
          </cell>
          <cell r="AL485">
            <v>0</v>
          </cell>
        </row>
        <row r="486">
          <cell r="B486" t="str">
            <v/>
          </cell>
          <cell r="C486" t="str">
            <v/>
          </cell>
          <cell r="O486" t="str">
            <v/>
          </cell>
          <cell r="Q486" t="str">
            <v/>
          </cell>
          <cell r="S486" t="str">
            <v/>
          </cell>
          <cell r="T486" t="str">
            <v/>
          </cell>
          <cell r="U486" t="str">
            <v/>
          </cell>
          <cell r="V486" t="str">
            <v/>
          </cell>
          <cell r="X486">
            <v>0</v>
          </cell>
          <cell r="AK486">
            <v>0</v>
          </cell>
          <cell r="AL486">
            <v>0</v>
          </cell>
        </row>
        <row r="487">
          <cell r="B487" t="str">
            <v/>
          </cell>
          <cell r="C487" t="str">
            <v/>
          </cell>
          <cell r="O487" t="str">
            <v/>
          </cell>
          <cell r="Q487" t="str">
            <v/>
          </cell>
          <cell r="S487" t="str">
            <v/>
          </cell>
          <cell r="T487" t="str">
            <v/>
          </cell>
          <cell r="U487" t="str">
            <v/>
          </cell>
          <cell r="V487" t="str">
            <v/>
          </cell>
          <cell r="X487">
            <v>0</v>
          </cell>
          <cell r="AK487">
            <v>0</v>
          </cell>
          <cell r="AL487">
            <v>0</v>
          </cell>
        </row>
        <row r="488">
          <cell r="B488" t="str">
            <v/>
          </cell>
          <cell r="C488" t="str">
            <v/>
          </cell>
          <cell r="O488" t="str">
            <v/>
          </cell>
          <cell r="Q488" t="str">
            <v/>
          </cell>
          <cell r="S488" t="str">
            <v/>
          </cell>
          <cell r="T488" t="str">
            <v/>
          </cell>
          <cell r="U488" t="str">
            <v/>
          </cell>
          <cell r="V488" t="str">
            <v/>
          </cell>
          <cell r="X488">
            <v>0</v>
          </cell>
          <cell r="AK488">
            <v>0</v>
          </cell>
          <cell r="AL488">
            <v>0</v>
          </cell>
        </row>
        <row r="489">
          <cell r="B489" t="str">
            <v/>
          </cell>
          <cell r="C489" t="str">
            <v/>
          </cell>
          <cell r="O489" t="str">
            <v/>
          </cell>
          <cell r="Q489" t="str">
            <v/>
          </cell>
          <cell r="S489" t="str">
            <v/>
          </cell>
          <cell r="T489" t="str">
            <v/>
          </cell>
          <cell r="U489" t="str">
            <v/>
          </cell>
          <cell r="V489" t="str">
            <v/>
          </cell>
          <cell r="X489">
            <v>0</v>
          </cell>
          <cell r="AK489">
            <v>0</v>
          </cell>
          <cell r="AL489">
            <v>0</v>
          </cell>
        </row>
        <row r="490">
          <cell r="B490" t="str">
            <v/>
          </cell>
          <cell r="C490" t="str">
            <v/>
          </cell>
          <cell r="O490" t="str">
            <v/>
          </cell>
          <cell r="Q490" t="str">
            <v/>
          </cell>
          <cell r="S490" t="str">
            <v/>
          </cell>
          <cell r="T490" t="str">
            <v/>
          </cell>
          <cell r="U490" t="str">
            <v/>
          </cell>
          <cell r="V490" t="str">
            <v/>
          </cell>
          <cell r="X490">
            <v>0</v>
          </cell>
          <cell r="AK490">
            <v>0</v>
          </cell>
          <cell r="AL490">
            <v>0</v>
          </cell>
        </row>
        <row r="491">
          <cell r="B491" t="str">
            <v/>
          </cell>
          <cell r="C491" t="str">
            <v/>
          </cell>
          <cell r="O491" t="str">
            <v/>
          </cell>
          <cell r="Q491" t="str">
            <v/>
          </cell>
          <cell r="S491" t="str">
            <v/>
          </cell>
          <cell r="T491" t="str">
            <v/>
          </cell>
          <cell r="U491" t="str">
            <v/>
          </cell>
          <cell r="V491" t="str">
            <v/>
          </cell>
          <cell r="X491">
            <v>0</v>
          </cell>
          <cell r="AK491">
            <v>0</v>
          </cell>
          <cell r="AL491">
            <v>0</v>
          </cell>
        </row>
        <row r="492">
          <cell r="B492" t="str">
            <v/>
          </cell>
          <cell r="C492" t="str">
            <v/>
          </cell>
          <cell r="O492" t="str">
            <v/>
          </cell>
          <cell r="Q492" t="str">
            <v/>
          </cell>
          <cell r="S492" t="str">
            <v/>
          </cell>
          <cell r="T492" t="str">
            <v/>
          </cell>
          <cell r="U492" t="str">
            <v/>
          </cell>
          <cell r="V492" t="str">
            <v/>
          </cell>
          <cell r="X492">
            <v>0</v>
          </cell>
          <cell r="AK492">
            <v>0</v>
          </cell>
          <cell r="AL492">
            <v>0</v>
          </cell>
        </row>
        <row r="493">
          <cell r="B493" t="str">
            <v/>
          </cell>
          <cell r="C493" t="str">
            <v/>
          </cell>
          <cell r="O493" t="str">
            <v/>
          </cell>
          <cell r="Q493" t="str">
            <v/>
          </cell>
          <cell r="S493" t="str">
            <v/>
          </cell>
          <cell r="T493" t="str">
            <v/>
          </cell>
          <cell r="U493" t="str">
            <v/>
          </cell>
          <cell r="V493" t="str">
            <v/>
          </cell>
          <cell r="X493">
            <v>0</v>
          </cell>
          <cell r="AK493">
            <v>0</v>
          </cell>
          <cell r="AL493">
            <v>0</v>
          </cell>
        </row>
        <row r="494">
          <cell r="B494" t="str">
            <v/>
          </cell>
          <cell r="C494" t="str">
            <v/>
          </cell>
          <cell r="O494" t="str">
            <v/>
          </cell>
          <cell r="Q494" t="str">
            <v/>
          </cell>
          <cell r="S494" t="str">
            <v/>
          </cell>
          <cell r="T494" t="str">
            <v/>
          </cell>
          <cell r="U494" t="str">
            <v/>
          </cell>
          <cell r="V494" t="str">
            <v/>
          </cell>
          <cell r="X494">
            <v>0</v>
          </cell>
          <cell r="AK494">
            <v>0</v>
          </cell>
          <cell r="AL494">
            <v>0</v>
          </cell>
        </row>
        <row r="495">
          <cell r="B495" t="str">
            <v/>
          </cell>
          <cell r="C495" t="str">
            <v/>
          </cell>
          <cell r="O495" t="str">
            <v/>
          </cell>
          <cell r="Q495" t="str">
            <v/>
          </cell>
          <cell r="S495" t="str">
            <v/>
          </cell>
          <cell r="T495" t="str">
            <v/>
          </cell>
          <cell r="U495" t="str">
            <v/>
          </cell>
          <cell r="V495" t="str">
            <v/>
          </cell>
          <cell r="X495">
            <v>0</v>
          </cell>
          <cell r="AK495">
            <v>0</v>
          </cell>
          <cell r="AL495">
            <v>0</v>
          </cell>
        </row>
        <row r="496">
          <cell r="B496" t="str">
            <v/>
          </cell>
          <cell r="C496" t="str">
            <v/>
          </cell>
          <cell r="O496" t="str">
            <v/>
          </cell>
          <cell r="Q496" t="str">
            <v/>
          </cell>
          <cell r="S496" t="str">
            <v/>
          </cell>
          <cell r="T496" t="str">
            <v/>
          </cell>
          <cell r="U496" t="str">
            <v/>
          </cell>
          <cell r="V496" t="str">
            <v/>
          </cell>
          <cell r="X496">
            <v>0</v>
          </cell>
          <cell r="AK496">
            <v>0</v>
          </cell>
          <cell r="AL496">
            <v>0</v>
          </cell>
        </row>
        <row r="497">
          <cell r="B497" t="str">
            <v/>
          </cell>
          <cell r="C497" t="str">
            <v/>
          </cell>
          <cell r="O497" t="str">
            <v/>
          </cell>
          <cell r="Q497" t="str">
            <v/>
          </cell>
          <cell r="S497" t="str">
            <v/>
          </cell>
          <cell r="T497" t="str">
            <v/>
          </cell>
          <cell r="U497" t="str">
            <v/>
          </cell>
          <cell r="V497" t="str">
            <v/>
          </cell>
          <cell r="X497">
            <v>0</v>
          </cell>
          <cell r="AK497">
            <v>0</v>
          </cell>
          <cell r="AL497">
            <v>0</v>
          </cell>
        </row>
        <row r="498">
          <cell r="B498" t="str">
            <v/>
          </cell>
          <cell r="C498" t="str">
            <v/>
          </cell>
          <cell r="O498" t="str">
            <v/>
          </cell>
          <cell r="Q498" t="str">
            <v/>
          </cell>
          <cell r="S498" t="str">
            <v/>
          </cell>
          <cell r="T498" t="str">
            <v/>
          </cell>
          <cell r="U498" t="str">
            <v/>
          </cell>
          <cell r="V498" t="str">
            <v/>
          </cell>
          <cell r="X498">
            <v>0</v>
          </cell>
          <cell r="AK498">
            <v>0</v>
          </cell>
          <cell r="AL498">
            <v>0</v>
          </cell>
        </row>
        <row r="499">
          <cell r="B499" t="str">
            <v/>
          </cell>
          <cell r="C499" t="str">
            <v/>
          </cell>
          <cell r="O499" t="str">
            <v/>
          </cell>
          <cell r="Q499" t="str">
            <v/>
          </cell>
          <cell r="S499" t="str">
            <v/>
          </cell>
          <cell r="T499" t="str">
            <v/>
          </cell>
          <cell r="U499" t="str">
            <v/>
          </cell>
          <cell r="V499" t="str">
            <v/>
          </cell>
          <cell r="X499">
            <v>0</v>
          </cell>
          <cell r="AK499">
            <v>0</v>
          </cell>
          <cell r="AL499">
            <v>0</v>
          </cell>
        </row>
        <row r="500">
          <cell r="B500" t="str">
            <v/>
          </cell>
          <cell r="C500" t="str">
            <v/>
          </cell>
          <cell r="O500" t="str">
            <v/>
          </cell>
          <cell r="Q500" t="str">
            <v/>
          </cell>
          <cell r="S500" t="str">
            <v/>
          </cell>
          <cell r="T500" t="str">
            <v/>
          </cell>
          <cell r="U500" t="str">
            <v/>
          </cell>
          <cell r="V500" t="str">
            <v/>
          </cell>
          <cell r="X500">
            <v>0</v>
          </cell>
          <cell r="AK500">
            <v>0</v>
          </cell>
          <cell r="AL500">
            <v>0</v>
          </cell>
        </row>
        <row r="501">
          <cell r="B501" t="str">
            <v/>
          </cell>
          <cell r="C501" t="str">
            <v/>
          </cell>
          <cell r="O501" t="str">
            <v/>
          </cell>
          <cell r="Q501" t="str">
            <v/>
          </cell>
          <cell r="S501" t="str">
            <v/>
          </cell>
          <cell r="T501" t="str">
            <v/>
          </cell>
          <cell r="U501" t="str">
            <v/>
          </cell>
          <cell r="V501" t="str">
            <v/>
          </cell>
          <cell r="X501">
            <v>0</v>
          </cell>
          <cell r="AK501">
            <v>0</v>
          </cell>
          <cell r="AL501">
            <v>0</v>
          </cell>
        </row>
        <row r="502">
          <cell r="B502" t="str">
            <v/>
          </cell>
          <cell r="C502" t="str">
            <v/>
          </cell>
          <cell r="O502" t="str">
            <v/>
          </cell>
          <cell r="Q502" t="str">
            <v/>
          </cell>
          <cell r="S502" t="str">
            <v/>
          </cell>
          <cell r="T502" t="str">
            <v/>
          </cell>
          <cell r="U502" t="str">
            <v/>
          </cell>
          <cell r="V502" t="str">
            <v/>
          </cell>
          <cell r="X502">
            <v>0</v>
          </cell>
          <cell r="AK502">
            <v>0</v>
          </cell>
          <cell r="AL502">
            <v>0</v>
          </cell>
        </row>
        <row r="503">
          <cell r="B503" t="str">
            <v/>
          </cell>
          <cell r="C503" t="str">
            <v/>
          </cell>
          <cell r="O503" t="str">
            <v/>
          </cell>
          <cell r="Q503" t="str">
            <v/>
          </cell>
          <cell r="S503" t="str">
            <v/>
          </cell>
          <cell r="T503" t="str">
            <v/>
          </cell>
          <cell r="U503" t="str">
            <v/>
          </cell>
          <cell r="V503" t="str">
            <v/>
          </cell>
          <cell r="X503">
            <v>0</v>
          </cell>
          <cell r="AK503">
            <v>0</v>
          </cell>
          <cell r="AL503">
            <v>0</v>
          </cell>
        </row>
        <row r="504">
          <cell r="B504" t="str">
            <v/>
          </cell>
          <cell r="C504" t="str">
            <v/>
          </cell>
          <cell r="O504" t="str">
            <v/>
          </cell>
          <cell r="Q504" t="str">
            <v/>
          </cell>
          <cell r="S504" t="str">
            <v/>
          </cell>
          <cell r="T504" t="str">
            <v/>
          </cell>
          <cell r="U504" t="str">
            <v/>
          </cell>
          <cell r="V504" t="str">
            <v/>
          </cell>
          <cell r="X504">
            <v>0</v>
          </cell>
          <cell r="AK504">
            <v>0</v>
          </cell>
          <cell r="AL504">
            <v>0</v>
          </cell>
        </row>
        <row r="505">
          <cell r="B505" t="str">
            <v/>
          </cell>
          <cell r="C505" t="str">
            <v/>
          </cell>
          <cell r="O505" t="str">
            <v/>
          </cell>
          <cell r="Q505" t="str">
            <v/>
          </cell>
          <cell r="S505" t="str">
            <v/>
          </cell>
          <cell r="T505" t="str">
            <v/>
          </cell>
          <cell r="U505" t="str">
            <v/>
          </cell>
          <cell r="V505" t="str">
            <v/>
          </cell>
          <cell r="X505">
            <v>0</v>
          </cell>
          <cell r="AK505">
            <v>0</v>
          </cell>
          <cell r="AL505">
            <v>0</v>
          </cell>
        </row>
        <row r="506">
          <cell r="B506" t="str">
            <v/>
          </cell>
          <cell r="C506" t="str">
            <v/>
          </cell>
          <cell r="O506" t="str">
            <v/>
          </cell>
          <cell r="Q506" t="str">
            <v/>
          </cell>
          <cell r="S506" t="str">
            <v/>
          </cell>
          <cell r="T506" t="str">
            <v/>
          </cell>
          <cell r="U506" t="str">
            <v/>
          </cell>
          <cell r="V506" t="str">
            <v/>
          </cell>
          <cell r="X506">
            <v>0</v>
          </cell>
          <cell r="AK506">
            <v>0</v>
          </cell>
          <cell r="AL506">
            <v>0</v>
          </cell>
        </row>
        <row r="507">
          <cell r="B507" t="str">
            <v/>
          </cell>
          <cell r="C507" t="str">
            <v/>
          </cell>
          <cell r="O507" t="str">
            <v/>
          </cell>
          <cell r="Q507" t="str">
            <v/>
          </cell>
          <cell r="S507" t="str">
            <v/>
          </cell>
          <cell r="T507" t="str">
            <v/>
          </cell>
          <cell r="U507" t="str">
            <v/>
          </cell>
          <cell r="V507" t="str">
            <v/>
          </cell>
          <cell r="X507">
            <v>0</v>
          </cell>
          <cell r="AK507">
            <v>0</v>
          </cell>
          <cell r="AL507">
            <v>0</v>
          </cell>
        </row>
        <row r="508">
          <cell r="B508" t="str">
            <v/>
          </cell>
          <cell r="C508" t="str">
            <v/>
          </cell>
          <cell r="O508" t="str">
            <v/>
          </cell>
          <cell r="Q508" t="str">
            <v/>
          </cell>
          <cell r="S508" t="str">
            <v/>
          </cell>
          <cell r="T508" t="str">
            <v/>
          </cell>
          <cell r="U508" t="str">
            <v/>
          </cell>
          <cell r="V508" t="str">
            <v/>
          </cell>
          <cell r="X508">
            <v>0</v>
          </cell>
          <cell r="AK508">
            <v>0</v>
          </cell>
          <cell r="AL508">
            <v>0</v>
          </cell>
        </row>
        <row r="509">
          <cell r="B509" t="str">
            <v/>
          </cell>
          <cell r="C509" t="str">
            <v/>
          </cell>
          <cell r="O509" t="str">
            <v/>
          </cell>
          <cell r="Q509" t="str">
            <v/>
          </cell>
          <cell r="S509" t="str">
            <v/>
          </cell>
          <cell r="T509" t="str">
            <v/>
          </cell>
          <cell r="U509" t="str">
            <v/>
          </cell>
          <cell r="V509" t="str">
            <v/>
          </cell>
          <cell r="X509">
            <v>0</v>
          </cell>
          <cell r="AK509">
            <v>0</v>
          </cell>
          <cell r="AL509">
            <v>0</v>
          </cell>
        </row>
        <row r="510">
          <cell r="B510" t="str">
            <v/>
          </cell>
          <cell r="C510" t="str">
            <v/>
          </cell>
          <cell r="O510" t="str">
            <v/>
          </cell>
          <cell r="Q510" t="str">
            <v/>
          </cell>
          <cell r="S510" t="str">
            <v/>
          </cell>
          <cell r="T510" t="str">
            <v/>
          </cell>
          <cell r="U510" t="str">
            <v/>
          </cell>
          <cell r="V510" t="str">
            <v/>
          </cell>
          <cell r="X510">
            <v>0</v>
          </cell>
          <cell r="AK510">
            <v>0</v>
          </cell>
          <cell r="AL510">
            <v>0</v>
          </cell>
        </row>
        <row r="511">
          <cell r="B511" t="str">
            <v/>
          </cell>
          <cell r="C511" t="str">
            <v/>
          </cell>
          <cell r="O511" t="str">
            <v/>
          </cell>
          <cell r="Q511" t="str">
            <v/>
          </cell>
          <cell r="S511" t="str">
            <v/>
          </cell>
          <cell r="T511" t="str">
            <v/>
          </cell>
          <cell r="U511" t="str">
            <v/>
          </cell>
          <cell r="V511" t="str">
            <v/>
          </cell>
          <cell r="X511">
            <v>0</v>
          </cell>
          <cell r="AK511">
            <v>0</v>
          </cell>
          <cell r="AL511">
            <v>0</v>
          </cell>
        </row>
        <row r="512">
          <cell r="B512" t="str">
            <v/>
          </cell>
          <cell r="C512" t="str">
            <v/>
          </cell>
          <cell r="O512" t="str">
            <v/>
          </cell>
          <cell r="Q512" t="str">
            <v/>
          </cell>
          <cell r="S512" t="str">
            <v/>
          </cell>
          <cell r="T512" t="str">
            <v/>
          </cell>
          <cell r="U512" t="str">
            <v/>
          </cell>
          <cell r="V512" t="str">
            <v/>
          </cell>
          <cell r="X512">
            <v>0</v>
          </cell>
          <cell r="AK512">
            <v>0</v>
          </cell>
          <cell r="AL512">
            <v>0</v>
          </cell>
        </row>
        <row r="513">
          <cell r="B513" t="str">
            <v/>
          </cell>
          <cell r="C513" t="str">
            <v/>
          </cell>
          <cell r="O513" t="str">
            <v/>
          </cell>
          <cell r="Q513" t="str">
            <v/>
          </cell>
          <cell r="S513" t="str">
            <v/>
          </cell>
          <cell r="T513" t="str">
            <v/>
          </cell>
          <cell r="U513" t="str">
            <v/>
          </cell>
          <cell r="V513" t="str">
            <v/>
          </cell>
          <cell r="X513">
            <v>0</v>
          </cell>
          <cell r="AK513">
            <v>0</v>
          </cell>
          <cell r="AL513">
            <v>0</v>
          </cell>
        </row>
        <row r="514">
          <cell r="B514" t="str">
            <v/>
          </cell>
          <cell r="C514" t="str">
            <v/>
          </cell>
          <cell r="O514" t="str">
            <v/>
          </cell>
          <cell r="Q514" t="str">
            <v/>
          </cell>
          <cell r="S514" t="str">
            <v/>
          </cell>
          <cell r="T514" t="str">
            <v/>
          </cell>
          <cell r="U514" t="str">
            <v/>
          </cell>
          <cell r="V514" t="str">
            <v/>
          </cell>
          <cell r="X514">
            <v>0</v>
          </cell>
          <cell r="AK514">
            <v>0</v>
          </cell>
          <cell r="AL514">
            <v>0</v>
          </cell>
        </row>
        <row r="515">
          <cell r="B515" t="str">
            <v/>
          </cell>
          <cell r="C515" t="str">
            <v/>
          </cell>
          <cell r="O515" t="str">
            <v/>
          </cell>
          <cell r="Q515" t="str">
            <v/>
          </cell>
          <cell r="S515" t="str">
            <v/>
          </cell>
          <cell r="T515" t="str">
            <v/>
          </cell>
          <cell r="U515" t="str">
            <v/>
          </cell>
          <cell r="V515" t="str">
            <v/>
          </cell>
          <cell r="X515">
            <v>0</v>
          </cell>
          <cell r="AK515">
            <v>0</v>
          </cell>
          <cell r="AL515">
            <v>0</v>
          </cell>
        </row>
        <row r="516">
          <cell r="B516" t="str">
            <v/>
          </cell>
          <cell r="C516" t="str">
            <v/>
          </cell>
          <cell r="O516" t="str">
            <v/>
          </cell>
          <cell r="Q516" t="str">
            <v/>
          </cell>
          <cell r="S516" t="str">
            <v/>
          </cell>
          <cell r="T516" t="str">
            <v/>
          </cell>
          <cell r="U516" t="str">
            <v/>
          </cell>
          <cell r="V516" t="str">
            <v/>
          </cell>
          <cell r="X516">
            <v>0</v>
          </cell>
          <cell r="AK516">
            <v>0</v>
          </cell>
          <cell r="AL516">
            <v>0</v>
          </cell>
        </row>
        <row r="517">
          <cell r="B517" t="str">
            <v/>
          </cell>
          <cell r="C517" t="str">
            <v/>
          </cell>
          <cell r="O517" t="str">
            <v/>
          </cell>
          <cell r="Q517" t="str">
            <v/>
          </cell>
          <cell r="S517" t="str">
            <v/>
          </cell>
          <cell r="T517" t="str">
            <v/>
          </cell>
          <cell r="U517" t="str">
            <v/>
          </cell>
          <cell r="V517" t="str">
            <v/>
          </cell>
          <cell r="X517">
            <v>0</v>
          </cell>
          <cell r="AK517">
            <v>0</v>
          </cell>
          <cell r="AL517">
            <v>0</v>
          </cell>
        </row>
        <row r="518">
          <cell r="B518" t="str">
            <v/>
          </cell>
          <cell r="C518" t="str">
            <v/>
          </cell>
          <cell r="O518" t="str">
            <v/>
          </cell>
          <cell r="Q518" t="str">
            <v/>
          </cell>
          <cell r="S518" t="str">
            <v/>
          </cell>
          <cell r="T518" t="str">
            <v/>
          </cell>
          <cell r="U518" t="str">
            <v/>
          </cell>
          <cell r="V518" t="str">
            <v/>
          </cell>
          <cell r="X518">
            <v>0</v>
          </cell>
          <cell r="AK518">
            <v>0</v>
          </cell>
          <cell r="AL518">
            <v>0</v>
          </cell>
        </row>
        <row r="519">
          <cell r="B519" t="str">
            <v/>
          </cell>
          <cell r="C519" t="str">
            <v/>
          </cell>
          <cell r="O519" t="str">
            <v/>
          </cell>
          <cell r="Q519" t="str">
            <v/>
          </cell>
          <cell r="S519" t="str">
            <v/>
          </cell>
          <cell r="T519" t="str">
            <v/>
          </cell>
          <cell r="U519" t="str">
            <v/>
          </cell>
          <cell r="V519" t="str">
            <v/>
          </cell>
          <cell r="X519">
            <v>0</v>
          </cell>
          <cell r="AK519">
            <v>0</v>
          </cell>
          <cell r="AL519">
            <v>0</v>
          </cell>
        </row>
        <row r="520">
          <cell r="B520" t="str">
            <v/>
          </cell>
          <cell r="C520" t="str">
            <v/>
          </cell>
          <cell r="O520" t="str">
            <v/>
          </cell>
          <cell r="Q520" t="str">
            <v/>
          </cell>
          <cell r="S520" t="str">
            <v/>
          </cell>
          <cell r="T520" t="str">
            <v/>
          </cell>
          <cell r="U520" t="str">
            <v/>
          </cell>
          <cell r="V520" t="str">
            <v/>
          </cell>
          <cell r="X520">
            <v>0</v>
          </cell>
          <cell r="AK520">
            <v>0</v>
          </cell>
          <cell r="AL520">
            <v>0</v>
          </cell>
        </row>
        <row r="521">
          <cell r="B521" t="str">
            <v/>
          </cell>
          <cell r="C521" t="str">
            <v/>
          </cell>
          <cell r="O521" t="str">
            <v/>
          </cell>
          <cell r="Q521" t="str">
            <v/>
          </cell>
          <cell r="S521" t="str">
            <v/>
          </cell>
          <cell r="T521" t="str">
            <v/>
          </cell>
          <cell r="U521" t="str">
            <v/>
          </cell>
          <cell r="V521" t="str">
            <v/>
          </cell>
          <cell r="X521">
            <v>0</v>
          </cell>
          <cell r="AK521">
            <v>0</v>
          </cell>
          <cell r="AL521">
            <v>0</v>
          </cell>
        </row>
        <row r="522">
          <cell r="B522" t="str">
            <v/>
          </cell>
          <cell r="C522" t="str">
            <v/>
          </cell>
          <cell r="O522" t="str">
            <v/>
          </cell>
          <cell r="Q522" t="str">
            <v/>
          </cell>
          <cell r="S522" t="str">
            <v/>
          </cell>
          <cell r="T522" t="str">
            <v/>
          </cell>
          <cell r="U522" t="str">
            <v/>
          </cell>
          <cell r="V522" t="str">
            <v/>
          </cell>
          <cell r="X522">
            <v>0</v>
          </cell>
          <cell r="AK522">
            <v>0</v>
          </cell>
          <cell r="AL522">
            <v>0</v>
          </cell>
        </row>
        <row r="523">
          <cell r="B523" t="str">
            <v/>
          </cell>
          <cell r="C523" t="str">
            <v/>
          </cell>
          <cell r="O523" t="str">
            <v/>
          </cell>
          <cell r="Q523" t="str">
            <v/>
          </cell>
          <cell r="S523" t="str">
            <v/>
          </cell>
          <cell r="T523" t="str">
            <v/>
          </cell>
          <cell r="U523" t="str">
            <v/>
          </cell>
          <cell r="V523" t="str">
            <v/>
          </cell>
          <cell r="X523">
            <v>0</v>
          </cell>
          <cell r="AK523">
            <v>0</v>
          </cell>
          <cell r="AL523">
            <v>0</v>
          </cell>
        </row>
        <row r="524">
          <cell r="B524" t="str">
            <v/>
          </cell>
          <cell r="C524" t="str">
            <v/>
          </cell>
          <cell r="O524" t="str">
            <v/>
          </cell>
          <cell r="Q524" t="str">
            <v/>
          </cell>
          <cell r="S524" t="str">
            <v/>
          </cell>
          <cell r="T524" t="str">
            <v/>
          </cell>
          <cell r="U524" t="str">
            <v/>
          </cell>
          <cell r="V524" t="str">
            <v/>
          </cell>
          <cell r="X524">
            <v>0</v>
          </cell>
          <cell r="AK524">
            <v>0</v>
          </cell>
          <cell r="AL524">
            <v>0</v>
          </cell>
        </row>
        <row r="525">
          <cell r="B525" t="str">
            <v/>
          </cell>
          <cell r="C525" t="str">
            <v/>
          </cell>
          <cell r="O525" t="str">
            <v/>
          </cell>
          <cell r="Q525" t="str">
            <v/>
          </cell>
          <cell r="S525" t="str">
            <v/>
          </cell>
          <cell r="T525" t="str">
            <v/>
          </cell>
          <cell r="U525" t="str">
            <v/>
          </cell>
          <cell r="V525" t="str">
            <v/>
          </cell>
          <cell r="X525">
            <v>0</v>
          </cell>
          <cell r="AK525">
            <v>0</v>
          </cell>
          <cell r="AL525">
            <v>0</v>
          </cell>
        </row>
        <row r="526">
          <cell r="B526" t="str">
            <v/>
          </cell>
          <cell r="C526" t="str">
            <v/>
          </cell>
          <cell r="O526" t="str">
            <v/>
          </cell>
          <cell r="Q526" t="str">
            <v/>
          </cell>
          <cell r="S526" t="str">
            <v/>
          </cell>
          <cell r="T526" t="str">
            <v/>
          </cell>
          <cell r="U526" t="str">
            <v/>
          </cell>
          <cell r="V526" t="str">
            <v/>
          </cell>
          <cell r="X526">
            <v>0</v>
          </cell>
          <cell r="AK526">
            <v>0</v>
          </cell>
          <cell r="AL526">
            <v>0</v>
          </cell>
        </row>
        <row r="527">
          <cell r="B527" t="str">
            <v/>
          </cell>
          <cell r="C527" t="str">
            <v/>
          </cell>
          <cell r="O527" t="str">
            <v/>
          </cell>
          <cell r="Q527" t="str">
            <v/>
          </cell>
          <cell r="S527" t="str">
            <v/>
          </cell>
          <cell r="T527" t="str">
            <v/>
          </cell>
          <cell r="U527" t="str">
            <v/>
          </cell>
          <cell r="V527" t="str">
            <v/>
          </cell>
          <cell r="X527">
            <v>0</v>
          </cell>
          <cell r="AK527">
            <v>0</v>
          </cell>
          <cell r="AL527">
            <v>0</v>
          </cell>
        </row>
        <row r="528">
          <cell r="B528" t="str">
            <v/>
          </cell>
          <cell r="C528" t="str">
            <v/>
          </cell>
          <cell r="O528" t="str">
            <v/>
          </cell>
          <cell r="Q528" t="str">
            <v/>
          </cell>
          <cell r="S528" t="str">
            <v/>
          </cell>
          <cell r="T528" t="str">
            <v/>
          </cell>
          <cell r="U528" t="str">
            <v/>
          </cell>
          <cell r="V528" t="str">
            <v/>
          </cell>
          <cell r="X528">
            <v>0</v>
          </cell>
          <cell r="AK528">
            <v>0</v>
          </cell>
          <cell r="AL528">
            <v>0</v>
          </cell>
        </row>
        <row r="529">
          <cell r="B529" t="str">
            <v/>
          </cell>
          <cell r="C529" t="str">
            <v/>
          </cell>
          <cell r="O529" t="str">
            <v/>
          </cell>
          <cell r="Q529" t="str">
            <v/>
          </cell>
          <cell r="S529" t="str">
            <v/>
          </cell>
          <cell r="T529" t="str">
            <v/>
          </cell>
          <cell r="U529" t="str">
            <v/>
          </cell>
          <cell r="V529" t="str">
            <v/>
          </cell>
          <cell r="X529">
            <v>0</v>
          </cell>
          <cell r="AK529">
            <v>0</v>
          </cell>
          <cell r="AL529">
            <v>0</v>
          </cell>
        </row>
        <row r="530">
          <cell r="B530" t="str">
            <v/>
          </cell>
          <cell r="C530" t="str">
            <v/>
          </cell>
          <cell r="O530" t="str">
            <v/>
          </cell>
          <cell r="Q530" t="str">
            <v/>
          </cell>
          <cell r="S530" t="str">
            <v/>
          </cell>
          <cell r="T530" t="str">
            <v/>
          </cell>
          <cell r="U530" t="str">
            <v/>
          </cell>
          <cell r="V530" t="str">
            <v/>
          </cell>
          <cell r="X530">
            <v>0</v>
          </cell>
          <cell r="AK530">
            <v>0</v>
          </cell>
          <cell r="AL530">
            <v>0</v>
          </cell>
        </row>
        <row r="531">
          <cell r="B531" t="str">
            <v/>
          </cell>
          <cell r="C531" t="str">
            <v/>
          </cell>
          <cell r="O531" t="str">
            <v/>
          </cell>
          <cell r="Q531" t="str">
            <v/>
          </cell>
          <cell r="S531" t="str">
            <v/>
          </cell>
          <cell r="T531" t="str">
            <v/>
          </cell>
          <cell r="U531" t="str">
            <v/>
          </cell>
          <cell r="V531" t="str">
            <v/>
          </cell>
          <cell r="X531">
            <v>0</v>
          </cell>
          <cell r="AK531">
            <v>0</v>
          </cell>
          <cell r="AL531">
            <v>0</v>
          </cell>
        </row>
        <row r="532">
          <cell r="B532" t="str">
            <v/>
          </cell>
          <cell r="C532" t="str">
            <v/>
          </cell>
          <cell r="O532" t="str">
            <v/>
          </cell>
          <cell r="Q532" t="str">
            <v/>
          </cell>
          <cell r="S532" t="str">
            <v/>
          </cell>
          <cell r="T532" t="str">
            <v/>
          </cell>
          <cell r="U532" t="str">
            <v/>
          </cell>
          <cell r="V532" t="str">
            <v/>
          </cell>
          <cell r="X532">
            <v>0</v>
          </cell>
          <cell r="AK532">
            <v>0</v>
          </cell>
          <cell r="AL532">
            <v>0</v>
          </cell>
        </row>
        <row r="533">
          <cell r="B533" t="str">
            <v/>
          </cell>
          <cell r="C533" t="str">
            <v/>
          </cell>
          <cell r="O533" t="str">
            <v/>
          </cell>
          <cell r="Q533" t="str">
            <v/>
          </cell>
          <cell r="S533" t="str">
            <v/>
          </cell>
          <cell r="T533" t="str">
            <v/>
          </cell>
          <cell r="U533" t="str">
            <v/>
          </cell>
          <cell r="V533" t="str">
            <v/>
          </cell>
          <cell r="X533">
            <v>0</v>
          </cell>
          <cell r="AK533">
            <v>0</v>
          </cell>
          <cell r="AL533">
            <v>0</v>
          </cell>
        </row>
        <row r="534">
          <cell r="B534" t="str">
            <v/>
          </cell>
          <cell r="C534" t="str">
            <v/>
          </cell>
          <cell r="O534" t="str">
            <v/>
          </cell>
          <cell r="Q534" t="str">
            <v/>
          </cell>
          <cell r="S534" t="str">
            <v/>
          </cell>
          <cell r="T534" t="str">
            <v/>
          </cell>
          <cell r="U534" t="str">
            <v/>
          </cell>
          <cell r="V534" t="str">
            <v/>
          </cell>
          <cell r="X534">
            <v>0</v>
          </cell>
          <cell r="AK534">
            <v>0</v>
          </cell>
          <cell r="AL534">
            <v>0</v>
          </cell>
        </row>
        <row r="535">
          <cell r="B535" t="str">
            <v/>
          </cell>
          <cell r="C535" t="str">
            <v/>
          </cell>
          <cell r="O535" t="str">
            <v/>
          </cell>
          <cell r="Q535" t="str">
            <v/>
          </cell>
          <cell r="S535" t="str">
            <v/>
          </cell>
          <cell r="T535" t="str">
            <v/>
          </cell>
          <cell r="U535" t="str">
            <v/>
          </cell>
          <cell r="V535" t="str">
            <v/>
          </cell>
          <cell r="X535">
            <v>0</v>
          </cell>
          <cell r="AK535">
            <v>0</v>
          </cell>
          <cell r="AL535">
            <v>0</v>
          </cell>
        </row>
        <row r="536">
          <cell r="B536" t="str">
            <v/>
          </cell>
          <cell r="C536" t="str">
            <v/>
          </cell>
          <cell r="O536" t="str">
            <v/>
          </cell>
          <cell r="Q536" t="str">
            <v/>
          </cell>
          <cell r="S536" t="str">
            <v/>
          </cell>
          <cell r="T536" t="str">
            <v/>
          </cell>
          <cell r="U536" t="str">
            <v/>
          </cell>
          <cell r="V536" t="str">
            <v/>
          </cell>
          <cell r="X536">
            <v>0</v>
          </cell>
          <cell r="AK536">
            <v>0</v>
          </cell>
          <cell r="AL536">
            <v>0</v>
          </cell>
        </row>
        <row r="537">
          <cell r="B537" t="str">
            <v/>
          </cell>
          <cell r="C537" t="str">
            <v/>
          </cell>
          <cell r="O537" t="str">
            <v/>
          </cell>
          <cell r="Q537" t="str">
            <v/>
          </cell>
          <cell r="S537" t="str">
            <v/>
          </cell>
          <cell r="T537" t="str">
            <v/>
          </cell>
          <cell r="U537" t="str">
            <v/>
          </cell>
          <cell r="V537" t="str">
            <v/>
          </cell>
          <cell r="X537">
            <v>0</v>
          </cell>
          <cell r="AK537">
            <v>0</v>
          </cell>
          <cell r="AL537">
            <v>0</v>
          </cell>
        </row>
        <row r="538">
          <cell r="B538" t="str">
            <v/>
          </cell>
          <cell r="C538" t="str">
            <v/>
          </cell>
          <cell r="O538" t="str">
            <v/>
          </cell>
          <cell r="Q538" t="str">
            <v/>
          </cell>
          <cell r="S538" t="str">
            <v/>
          </cell>
          <cell r="T538" t="str">
            <v/>
          </cell>
          <cell r="U538" t="str">
            <v/>
          </cell>
          <cell r="V538" t="str">
            <v/>
          </cell>
          <cell r="X538">
            <v>0</v>
          </cell>
          <cell r="AK538">
            <v>0</v>
          </cell>
          <cell r="AL538">
            <v>0</v>
          </cell>
        </row>
        <row r="539">
          <cell r="B539" t="str">
            <v/>
          </cell>
          <cell r="C539" t="str">
            <v/>
          </cell>
          <cell r="O539" t="str">
            <v/>
          </cell>
          <cell r="Q539" t="str">
            <v/>
          </cell>
          <cell r="S539" t="str">
            <v/>
          </cell>
          <cell r="T539" t="str">
            <v/>
          </cell>
          <cell r="U539" t="str">
            <v/>
          </cell>
          <cell r="V539" t="str">
            <v/>
          </cell>
          <cell r="X539">
            <v>0</v>
          </cell>
          <cell r="AK539">
            <v>0</v>
          </cell>
          <cell r="AL539">
            <v>0</v>
          </cell>
        </row>
        <row r="540">
          <cell r="B540" t="str">
            <v/>
          </cell>
          <cell r="C540" t="str">
            <v/>
          </cell>
          <cell r="O540" t="str">
            <v/>
          </cell>
          <cell r="Q540" t="str">
            <v/>
          </cell>
          <cell r="S540" t="str">
            <v/>
          </cell>
          <cell r="T540" t="str">
            <v/>
          </cell>
          <cell r="U540" t="str">
            <v/>
          </cell>
          <cell r="V540" t="str">
            <v/>
          </cell>
          <cell r="X540">
            <v>0</v>
          </cell>
          <cell r="AK540">
            <v>0</v>
          </cell>
          <cell r="AL540">
            <v>0</v>
          </cell>
        </row>
        <row r="541">
          <cell r="B541" t="str">
            <v/>
          </cell>
          <cell r="C541" t="str">
            <v/>
          </cell>
          <cell r="O541" t="str">
            <v/>
          </cell>
          <cell r="Q541" t="str">
            <v/>
          </cell>
          <cell r="S541" t="str">
            <v/>
          </cell>
          <cell r="T541" t="str">
            <v/>
          </cell>
          <cell r="U541" t="str">
            <v/>
          </cell>
          <cell r="V541" t="str">
            <v/>
          </cell>
          <cell r="X541">
            <v>0</v>
          </cell>
          <cell r="AK541">
            <v>0</v>
          </cell>
          <cell r="AL541">
            <v>0</v>
          </cell>
        </row>
        <row r="542">
          <cell r="B542" t="str">
            <v/>
          </cell>
          <cell r="C542" t="str">
            <v/>
          </cell>
          <cell r="O542" t="str">
            <v/>
          </cell>
          <cell r="Q542" t="str">
            <v/>
          </cell>
          <cell r="S542" t="str">
            <v/>
          </cell>
          <cell r="T542" t="str">
            <v/>
          </cell>
          <cell r="U542" t="str">
            <v/>
          </cell>
          <cell r="V542" t="str">
            <v/>
          </cell>
          <cell r="X542">
            <v>0</v>
          </cell>
          <cell r="AK542">
            <v>0</v>
          </cell>
          <cell r="AL542">
            <v>0</v>
          </cell>
        </row>
        <row r="543">
          <cell r="B543" t="str">
            <v/>
          </cell>
          <cell r="C543" t="str">
            <v/>
          </cell>
          <cell r="O543" t="str">
            <v/>
          </cell>
          <cell r="Q543" t="str">
            <v/>
          </cell>
          <cell r="S543" t="str">
            <v/>
          </cell>
          <cell r="T543" t="str">
            <v/>
          </cell>
          <cell r="U543" t="str">
            <v/>
          </cell>
          <cell r="V543" t="str">
            <v/>
          </cell>
          <cell r="X543">
            <v>0</v>
          </cell>
          <cell r="AK543">
            <v>0</v>
          </cell>
          <cell r="AL543">
            <v>0</v>
          </cell>
        </row>
        <row r="544">
          <cell r="B544" t="str">
            <v/>
          </cell>
          <cell r="C544" t="str">
            <v/>
          </cell>
          <cell r="O544" t="str">
            <v/>
          </cell>
          <cell r="Q544" t="str">
            <v/>
          </cell>
          <cell r="S544" t="str">
            <v/>
          </cell>
          <cell r="T544" t="str">
            <v/>
          </cell>
          <cell r="U544" t="str">
            <v/>
          </cell>
          <cell r="V544" t="str">
            <v/>
          </cell>
          <cell r="X544">
            <v>0</v>
          </cell>
          <cell r="AK544">
            <v>0</v>
          </cell>
          <cell r="AL544">
            <v>0</v>
          </cell>
        </row>
        <row r="545">
          <cell r="B545" t="str">
            <v/>
          </cell>
          <cell r="C545" t="str">
            <v/>
          </cell>
          <cell r="O545" t="str">
            <v/>
          </cell>
          <cell r="Q545" t="str">
            <v/>
          </cell>
          <cell r="S545" t="str">
            <v/>
          </cell>
          <cell r="T545" t="str">
            <v/>
          </cell>
          <cell r="U545" t="str">
            <v/>
          </cell>
          <cell r="V545" t="str">
            <v/>
          </cell>
          <cell r="X545">
            <v>0</v>
          </cell>
          <cell r="AK545">
            <v>0</v>
          </cell>
          <cell r="AL545">
            <v>0</v>
          </cell>
        </row>
        <row r="546">
          <cell r="B546" t="str">
            <v/>
          </cell>
          <cell r="C546" t="str">
            <v/>
          </cell>
          <cell r="O546" t="str">
            <v/>
          </cell>
          <cell r="Q546" t="str">
            <v/>
          </cell>
          <cell r="S546" t="str">
            <v/>
          </cell>
          <cell r="T546" t="str">
            <v/>
          </cell>
          <cell r="U546" t="str">
            <v/>
          </cell>
          <cell r="V546" t="str">
            <v/>
          </cell>
          <cell r="X546">
            <v>0</v>
          </cell>
          <cell r="AK546">
            <v>0</v>
          </cell>
          <cell r="AL546">
            <v>0</v>
          </cell>
        </row>
        <row r="547">
          <cell r="B547" t="str">
            <v/>
          </cell>
          <cell r="C547" t="str">
            <v/>
          </cell>
          <cell r="O547" t="str">
            <v/>
          </cell>
          <cell r="Q547" t="str">
            <v/>
          </cell>
          <cell r="S547" t="str">
            <v/>
          </cell>
          <cell r="T547" t="str">
            <v/>
          </cell>
          <cell r="U547" t="str">
            <v/>
          </cell>
          <cell r="V547" t="str">
            <v/>
          </cell>
          <cell r="X547">
            <v>0</v>
          </cell>
          <cell r="AK547">
            <v>0</v>
          </cell>
          <cell r="AL547">
            <v>0</v>
          </cell>
        </row>
        <row r="548">
          <cell r="B548" t="str">
            <v/>
          </cell>
          <cell r="C548" t="str">
            <v/>
          </cell>
          <cell r="O548" t="str">
            <v/>
          </cell>
          <cell r="Q548" t="str">
            <v/>
          </cell>
          <cell r="S548" t="str">
            <v/>
          </cell>
          <cell r="T548" t="str">
            <v/>
          </cell>
          <cell r="U548" t="str">
            <v/>
          </cell>
          <cell r="V548" t="str">
            <v/>
          </cell>
          <cell r="X548">
            <v>0</v>
          </cell>
          <cell r="AK548">
            <v>0</v>
          </cell>
          <cell r="AL548">
            <v>0</v>
          </cell>
        </row>
        <row r="549">
          <cell r="B549" t="str">
            <v/>
          </cell>
          <cell r="C549" t="str">
            <v/>
          </cell>
          <cell r="O549" t="str">
            <v/>
          </cell>
          <cell r="Q549" t="str">
            <v/>
          </cell>
          <cell r="S549" t="str">
            <v/>
          </cell>
          <cell r="T549" t="str">
            <v/>
          </cell>
          <cell r="U549" t="str">
            <v/>
          </cell>
          <cell r="V549" t="str">
            <v/>
          </cell>
          <cell r="X549">
            <v>0</v>
          </cell>
          <cell r="AK549">
            <v>0</v>
          </cell>
          <cell r="AL549">
            <v>0</v>
          </cell>
        </row>
        <row r="550">
          <cell r="B550" t="str">
            <v/>
          </cell>
          <cell r="C550" t="str">
            <v/>
          </cell>
          <cell r="O550" t="str">
            <v/>
          </cell>
          <cell r="Q550" t="str">
            <v/>
          </cell>
          <cell r="S550" t="str">
            <v/>
          </cell>
          <cell r="T550" t="str">
            <v/>
          </cell>
          <cell r="U550" t="str">
            <v/>
          </cell>
          <cell r="V550" t="str">
            <v/>
          </cell>
          <cell r="X550">
            <v>0</v>
          </cell>
          <cell r="AK550">
            <v>0</v>
          </cell>
          <cell r="AL550">
            <v>0</v>
          </cell>
        </row>
        <row r="551">
          <cell r="B551" t="str">
            <v/>
          </cell>
          <cell r="C551" t="str">
            <v/>
          </cell>
          <cell r="O551" t="str">
            <v/>
          </cell>
          <cell r="Q551" t="str">
            <v/>
          </cell>
          <cell r="S551" t="str">
            <v/>
          </cell>
          <cell r="T551" t="str">
            <v/>
          </cell>
          <cell r="U551" t="str">
            <v/>
          </cell>
          <cell r="V551" t="str">
            <v/>
          </cell>
          <cell r="X551">
            <v>0</v>
          </cell>
          <cell r="AK551">
            <v>0</v>
          </cell>
          <cell r="AL551">
            <v>0</v>
          </cell>
        </row>
        <row r="552">
          <cell r="B552" t="str">
            <v/>
          </cell>
          <cell r="C552" t="str">
            <v/>
          </cell>
          <cell r="O552" t="str">
            <v/>
          </cell>
          <cell r="Q552" t="str">
            <v/>
          </cell>
          <cell r="S552" t="str">
            <v/>
          </cell>
          <cell r="T552" t="str">
            <v/>
          </cell>
          <cell r="U552" t="str">
            <v/>
          </cell>
          <cell r="V552" t="str">
            <v/>
          </cell>
          <cell r="X552">
            <v>0</v>
          </cell>
          <cell r="AK552">
            <v>0</v>
          </cell>
          <cell r="AL552">
            <v>0</v>
          </cell>
        </row>
        <row r="553">
          <cell r="B553" t="str">
            <v/>
          </cell>
          <cell r="C553" t="str">
            <v/>
          </cell>
          <cell r="O553" t="str">
            <v/>
          </cell>
          <cell r="Q553" t="str">
            <v/>
          </cell>
          <cell r="S553" t="str">
            <v/>
          </cell>
          <cell r="T553" t="str">
            <v/>
          </cell>
          <cell r="U553" t="str">
            <v/>
          </cell>
          <cell r="V553" t="str">
            <v/>
          </cell>
          <cell r="X553">
            <v>0</v>
          </cell>
          <cell r="AK553">
            <v>0</v>
          </cell>
          <cell r="AL553">
            <v>0</v>
          </cell>
        </row>
        <row r="554">
          <cell r="B554" t="str">
            <v/>
          </cell>
          <cell r="C554" t="str">
            <v/>
          </cell>
          <cell r="O554" t="str">
            <v/>
          </cell>
          <cell r="Q554" t="str">
            <v/>
          </cell>
          <cell r="S554" t="str">
            <v/>
          </cell>
          <cell r="T554" t="str">
            <v/>
          </cell>
          <cell r="U554" t="str">
            <v/>
          </cell>
          <cell r="V554" t="str">
            <v/>
          </cell>
          <cell r="X554">
            <v>0</v>
          </cell>
          <cell r="AK554">
            <v>0</v>
          </cell>
          <cell r="AL554">
            <v>0</v>
          </cell>
        </row>
        <row r="555">
          <cell r="B555" t="str">
            <v/>
          </cell>
          <cell r="C555" t="str">
            <v/>
          </cell>
          <cell r="O555" t="str">
            <v/>
          </cell>
          <cell r="Q555" t="str">
            <v/>
          </cell>
          <cell r="S555" t="str">
            <v/>
          </cell>
          <cell r="T555" t="str">
            <v/>
          </cell>
          <cell r="U555" t="str">
            <v/>
          </cell>
          <cell r="V555" t="str">
            <v/>
          </cell>
          <cell r="X555">
            <v>0</v>
          </cell>
          <cell r="AK555">
            <v>0</v>
          </cell>
          <cell r="AL555">
            <v>0</v>
          </cell>
        </row>
        <row r="556">
          <cell r="B556" t="str">
            <v/>
          </cell>
          <cell r="C556" t="str">
            <v/>
          </cell>
          <cell r="O556" t="str">
            <v/>
          </cell>
          <cell r="Q556" t="str">
            <v/>
          </cell>
          <cell r="S556" t="str">
            <v/>
          </cell>
          <cell r="T556" t="str">
            <v/>
          </cell>
          <cell r="U556" t="str">
            <v/>
          </cell>
          <cell r="V556" t="str">
            <v/>
          </cell>
          <cell r="X556">
            <v>0</v>
          </cell>
          <cell r="AK556">
            <v>0</v>
          </cell>
          <cell r="AL556">
            <v>0</v>
          </cell>
        </row>
        <row r="557">
          <cell r="B557" t="str">
            <v/>
          </cell>
          <cell r="C557" t="str">
            <v/>
          </cell>
          <cell r="O557" t="str">
            <v/>
          </cell>
          <cell r="Q557" t="str">
            <v/>
          </cell>
          <cell r="S557" t="str">
            <v/>
          </cell>
          <cell r="T557" t="str">
            <v/>
          </cell>
          <cell r="U557" t="str">
            <v/>
          </cell>
          <cell r="V557" t="str">
            <v/>
          </cell>
          <cell r="X557">
            <v>0</v>
          </cell>
          <cell r="AK557">
            <v>0</v>
          </cell>
          <cell r="AL557">
            <v>0</v>
          </cell>
        </row>
        <row r="558">
          <cell r="B558" t="str">
            <v/>
          </cell>
          <cell r="C558" t="str">
            <v/>
          </cell>
          <cell r="O558" t="str">
            <v/>
          </cell>
          <cell r="Q558" t="str">
            <v/>
          </cell>
          <cell r="S558" t="str">
            <v/>
          </cell>
          <cell r="T558" t="str">
            <v/>
          </cell>
          <cell r="U558" t="str">
            <v/>
          </cell>
          <cell r="V558" t="str">
            <v/>
          </cell>
          <cell r="X558">
            <v>0</v>
          </cell>
          <cell r="AK558">
            <v>0</v>
          </cell>
          <cell r="AL558">
            <v>0</v>
          </cell>
        </row>
        <row r="559">
          <cell r="B559" t="str">
            <v/>
          </cell>
          <cell r="C559" t="str">
            <v/>
          </cell>
          <cell r="O559" t="str">
            <v/>
          </cell>
          <cell r="Q559" t="str">
            <v/>
          </cell>
          <cell r="S559" t="str">
            <v/>
          </cell>
          <cell r="T559" t="str">
            <v/>
          </cell>
          <cell r="U559" t="str">
            <v/>
          </cell>
          <cell r="V559" t="str">
            <v/>
          </cell>
          <cell r="X559">
            <v>0</v>
          </cell>
          <cell r="AK559">
            <v>0</v>
          </cell>
          <cell r="AL559">
            <v>0</v>
          </cell>
        </row>
        <row r="560">
          <cell r="B560" t="str">
            <v/>
          </cell>
          <cell r="C560" t="str">
            <v/>
          </cell>
          <cell r="O560" t="str">
            <v/>
          </cell>
          <cell r="Q560" t="str">
            <v/>
          </cell>
          <cell r="S560" t="str">
            <v/>
          </cell>
          <cell r="T560" t="str">
            <v/>
          </cell>
          <cell r="U560" t="str">
            <v/>
          </cell>
          <cell r="V560" t="str">
            <v/>
          </cell>
          <cell r="X560">
            <v>0</v>
          </cell>
          <cell r="AK560">
            <v>0</v>
          </cell>
          <cell r="AL560">
            <v>0</v>
          </cell>
        </row>
        <row r="561">
          <cell r="B561" t="str">
            <v/>
          </cell>
          <cell r="C561" t="str">
            <v/>
          </cell>
          <cell r="O561" t="str">
            <v/>
          </cell>
          <cell r="Q561" t="str">
            <v/>
          </cell>
          <cell r="S561" t="str">
            <v/>
          </cell>
          <cell r="T561" t="str">
            <v/>
          </cell>
          <cell r="U561" t="str">
            <v/>
          </cell>
          <cell r="V561" t="str">
            <v/>
          </cell>
          <cell r="X561">
            <v>0</v>
          </cell>
          <cell r="AK561">
            <v>0</v>
          </cell>
          <cell r="AL561">
            <v>0</v>
          </cell>
        </row>
        <row r="562">
          <cell r="B562" t="str">
            <v/>
          </cell>
          <cell r="C562" t="str">
            <v/>
          </cell>
          <cell r="O562" t="str">
            <v/>
          </cell>
          <cell r="Q562" t="str">
            <v/>
          </cell>
          <cell r="S562" t="str">
            <v/>
          </cell>
          <cell r="T562" t="str">
            <v/>
          </cell>
          <cell r="U562" t="str">
            <v/>
          </cell>
          <cell r="V562" t="str">
            <v/>
          </cell>
          <cell r="X562">
            <v>0</v>
          </cell>
          <cell r="AK562">
            <v>0</v>
          </cell>
          <cell r="AL562">
            <v>0</v>
          </cell>
        </row>
        <row r="563">
          <cell r="B563" t="str">
            <v/>
          </cell>
          <cell r="C563" t="str">
            <v/>
          </cell>
          <cell r="O563" t="str">
            <v/>
          </cell>
          <cell r="Q563" t="str">
            <v/>
          </cell>
          <cell r="S563" t="str">
            <v/>
          </cell>
          <cell r="T563" t="str">
            <v/>
          </cell>
          <cell r="U563" t="str">
            <v/>
          </cell>
          <cell r="V563" t="str">
            <v/>
          </cell>
          <cell r="X563">
            <v>0</v>
          </cell>
          <cell r="AK563">
            <v>0</v>
          </cell>
          <cell r="AL563">
            <v>0</v>
          </cell>
        </row>
        <row r="564">
          <cell r="B564" t="str">
            <v/>
          </cell>
          <cell r="C564" t="str">
            <v/>
          </cell>
          <cell r="O564" t="str">
            <v/>
          </cell>
          <cell r="Q564" t="str">
            <v/>
          </cell>
          <cell r="S564" t="str">
            <v/>
          </cell>
          <cell r="T564" t="str">
            <v/>
          </cell>
          <cell r="U564" t="str">
            <v/>
          </cell>
          <cell r="V564" t="str">
            <v/>
          </cell>
          <cell r="X564">
            <v>0</v>
          </cell>
          <cell r="AK564">
            <v>0</v>
          </cell>
          <cell r="AL564">
            <v>0</v>
          </cell>
        </row>
        <row r="565">
          <cell r="B565" t="str">
            <v/>
          </cell>
          <cell r="C565" t="str">
            <v/>
          </cell>
          <cell r="O565" t="str">
            <v/>
          </cell>
          <cell r="Q565" t="str">
            <v/>
          </cell>
          <cell r="S565" t="str">
            <v/>
          </cell>
          <cell r="T565" t="str">
            <v/>
          </cell>
          <cell r="U565" t="str">
            <v/>
          </cell>
          <cell r="V565" t="str">
            <v/>
          </cell>
          <cell r="X565">
            <v>0</v>
          </cell>
          <cell r="AK565">
            <v>0</v>
          </cell>
          <cell r="AL565">
            <v>0</v>
          </cell>
        </row>
        <row r="566">
          <cell r="B566" t="str">
            <v/>
          </cell>
          <cell r="C566" t="str">
            <v/>
          </cell>
          <cell r="O566" t="str">
            <v/>
          </cell>
          <cell r="Q566" t="str">
            <v/>
          </cell>
          <cell r="S566" t="str">
            <v/>
          </cell>
          <cell r="T566" t="str">
            <v/>
          </cell>
          <cell r="U566" t="str">
            <v/>
          </cell>
          <cell r="V566" t="str">
            <v/>
          </cell>
          <cell r="X566">
            <v>0</v>
          </cell>
          <cell r="AK566">
            <v>0</v>
          </cell>
          <cell r="AL566">
            <v>0</v>
          </cell>
        </row>
        <row r="567">
          <cell r="B567" t="str">
            <v/>
          </cell>
          <cell r="C567" t="str">
            <v/>
          </cell>
          <cell r="O567" t="str">
            <v/>
          </cell>
          <cell r="Q567" t="str">
            <v/>
          </cell>
          <cell r="S567" t="str">
            <v/>
          </cell>
          <cell r="T567" t="str">
            <v/>
          </cell>
          <cell r="U567" t="str">
            <v/>
          </cell>
          <cell r="V567" t="str">
            <v/>
          </cell>
          <cell r="X567">
            <v>0</v>
          </cell>
          <cell r="AK567">
            <v>0</v>
          </cell>
          <cell r="AL567">
            <v>0</v>
          </cell>
        </row>
        <row r="568">
          <cell r="B568" t="str">
            <v/>
          </cell>
          <cell r="C568" t="str">
            <v/>
          </cell>
          <cell r="O568" t="str">
            <v/>
          </cell>
          <cell r="Q568" t="str">
            <v/>
          </cell>
          <cell r="S568" t="str">
            <v/>
          </cell>
          <cell r="T568" t="str">
            <v/>
          </cell>
          <cell r="U568" t="str">
            <v/>
          </cell>
          <cell r="V568" t="str">
            <v/>
          </cell>
          <cell r="X568">
            <v>0</v>
          </cell>
          <cell r="AK568">
            <v>0</v>
          </cell>
          <cell r="AL568">
            <v>0</v>
          </cell>
        </row>
        <row r="569">
          <cell r="B569" t="str">
            <v/>
          </cell>
          <cell r="C569" t="str">
            <v/>
          </cell>
          <cell r="O569" t="str">
            <v/>
          </cell>
          <cell r="Q569" t="str">
            <v/>
          </cell>
          <cell r="S569" t="str">
            <v/>
          </cell>
          <cell r="T569" t="str">
            <v/>
          </cell>
          <cell r="U569" t="str">
            <v/>
          </cell>
          <cell r="V569" t="str">
            <v/>
          </cell>
          <cell r="X569">
            <v>0</v>
          </cell>
          <cell r="AK569">
            <v>0</v>
          </cell>
          <cell r="AL569">
            <v>0</v>
          </cell>
        </row>
        <row r="570">
          <cell r="B570" t="str">
            <v/>
          </cell>
          <cell r="C570" t="str">
            <v/>
          </cell>
          <cell r="O570" t="str">
            <v/>
          </cell>
          <cell r="Q570" t="str">
            <v/>
          </cell>
          <cell r="S570" t="str">
            <v/>
          </cell>
          <cell r="T570" t="str">
            <v/>
          </cell>
          <cell r="U570" t="str">
            <v/>
          </cell>
          <cell r="V570" t="str">
            <v/>
          </cell>
          <cell r="X570">
            <v>0</v>
          </cell>
          <cell r="AK570">
            <v>0</v>
          </cell>
          <cell r="AL570">
            <v>0</v>
          </cell>
        </row>
        <row r="571">
          <cell r="B571" t="str">
            <v/>
          </cell>
          <cell r="C571" t="str">
            <v/>
          </cell>
          <cell r="O571" t="str">
            <v/>
          </cell>
          <cell r="Q571" t="str">
            <v/>
          </cell>
          <cell r="S571" t="str">
            <v/>
          </cell>
          <cell r="T571" t="str">
            <v/>
          </cell>
          <cell r="U571" t="str">
            <v/>
          </cell>
          <cell r="V571" t="str">
            <v/>
          </cell>
          <cell r="X571">
            <v>0</v>
          </cell>
          <cell r="AK571">
            <v>0</v>
          </cell>
          <cell r="AL571">
            <v>0</v>
          </cell>
        </row>
        <row r="572">
          <cell r="B572" t="str">
            <v/>
          </cell>
          <cell r="C572" t="str">
            <v/>
          </cell>
          <cell r="O572" t="str">
            <v/>
          </cell>
          <cell r="Q572" t="str">
            <v/>
          </cell>
          <cell r="S572" t="str">
            <v/>
          </cell>
          <cell r="T572" t="str">
            <v/>
          </cell>
          <cell r="U572" t="str">
            <v/>
          </cell>
          <cell r="V572" t="str">
            <v/>
          </cell>
          <cell r="X572">
            <v>0</v>
          </cell>
          <cell r="AK572">
            <v>0</v>
          </cell>
          <cell r="AL572">
            <v>0</v>
          </cell>
        </row>
        <row r="573">
          <cell r="B573" t="str">
            <v/>
          </cell>
          <cell r="C573" t="str">
            <v/>
          </cell>
          <cell r="O573" t="str">
            <v/>
          </cell>
          <cell r="Q573" t="str">
            <v/>
          </cell>
          <cell r="S573" t="str">
            <v/>
          </cell>
          <cell r="T573" t="str">
            <v/>
          </cell>
          <cell r="U573" t="str">
            <v/>
          </cell>
          <cell r="V573" t="str">
            <v/>
          </cell>
          <cell r="X573">
            <v>0</v>
          </cell>
          <cell r="AK573">
            <v>0</v>
          </cell>
          <cell r="AL573">
            <v>0</v>
          </cell>
        </row>
        <row r="574">
          <cell r="B574" t="str">
            <v/>
          </cell>
          <cell r="C574" t="str">
            <v/>
          </cell>
          <cell r="O574" t="str">
            <v/>
          </cell>
          <cell r="Q574" t="str">
            <v/>
          </cell>
          <cell r="S574" t="str">
            <v/>
          </cell>
          <cell r="T574" t="str">
            <v/>
          </cell>
          <cell r="U574" t="str">
            <v/>
          </cell>
          <cell r="V574" t="str">
            <v/>
          </cell>
          <cell r="X574">
            <v>0</v>
          </cell>
          <cell r="AK574">
            <v>0</v>
          </cell>
          <cell r="AL574">
            <v>0</v>
          </cell>
        </row>
        <row r="575">
          <cell r="B575" t="str">
            <v/>
          </cell>
          <cell r="C575" t="str">
            <v/>
          </cell>
          <cell r="O575" t="str">
            <v/>
          </cell>
          <cell r="Q575" t="str">
            <v/>
          </cell>
          <cell r="S575" t="str">
            <v/>
          </cell>
          <cell r="T575" t="str">
            <v/>
          </cell>
          <cell r="U575" t="str">
            <v/>
          </cell>
          <cell r="V575" t="str">
            <v/>
          </cell>
          <cell r="X575">
            <v>0</v>
          </cell>
          <cell r="AK575">
            <v>0</v>
          </cell>
          <cell r="AL575">
            <v>0</v>
          </cell>
        </row>
        <row r="576">
          <cell r="B576" t="str">
            <v/>
          </cell>
          <cell r="C576" t="str">
            <v/>
          </cell>
          <cell r="O576" t="str">
            <v/>
          </cell>
          <cell r="Q576" t="str">
            <v/>
          </cell>
          <cell r="S576" t="str">
            <v/>
          </cell>
          <cell r="T576" t="str">
            <v/>
          </cell>
          <cell r="U576" t="str">
            <v/>
          </cell>
          <cell r="V576" t="str">
            <v/>
          </cell>
          <cell r="X576">
            <v>0</v>
          </cell>
          <cell r="AK576">
            <v>0</v>
          </cell>
          <cell r="AL576">
            <v>0</v>
          </cell>
        </row>
        <row r="577">
          <cell r="B577" t="str">
            <v/>
          </cell>
          <cell r="C577" t="str">
            <v/>
          </cell>
          <cell r="O577" t="str">
            <v/>
          </cell>
          <cell r="Q577" t="str">
            <v/>
          </cell>
          <cell r="S577" t="str">
            <v/>
          </cell>
          <cell r="T577" t="str">
            <v/>
          </cell>
          <cell r="U577" t="str">
            <v/>
          </cell>
          <cell r="V577" t="str">
            <v/>
          </cell>
          <cell r="X577">
            <v>0</v>
          </cell>
          <cell r="AK577">
            <v>0</v>
          </cell>
          <cell r="AL577">
            <v>0</v>
          </cell>
        </row>
        <row r="578">
          <cell r="B578" t="str">
            <v/>
          </cell>
          <cell r="C578" t="str">
            <v/>
          </cell>
          <cell r="O578" t="str">
            <v/>
          </cell>
          <cell r="Q578" t="str">
            <v/>
          </cell>
          <cell r="S578" t="str">
            <v/>
          </cell>
          <cell r="T578" t="str">
            <v/>
          </cell>
          <cell r="U578" t="str">
            <v/>
          </cell>
          <cell r="V578" t="str">
            <v/>
          </cell>
          <cell r="X578">
            <v>0</v>
          </cell>
          <cell r="AK578">
            <v>0</v>
          </cell>
          <cell r="AL578">
            <v>0</v>
          </cell>
        </row>
        <row r="579">
          <cell r="B579" t="str">
            <v/>
          </cell>
          <cell r="C579" t="str">
            <v/>
          </cell>
          <cell r="O579" t="str">
            <v/>
          </cell>
          <cell r="Q579" t="str">
            <v/>
          </cell>
          <cell r="S579" t="str">
            <v/>
          </cell>
          <cell r="T579" t="str">
            <v/>
          </cell>
          <cell r="U579" t="str">
            <v/>
          </cell>
          <cell r="V579" t="str">
            <v/>
          </cell>
          <cell r="X579">
            <v>0</v>
          </cell>
          <cell r="AK579">
            <v>0</v>
          </cell>
          <cell r="AL579">
            <v>0</v>
          </cell>
        </row>
        <row r="580">
          <cell r="B580" t="str">
            <v/>
          </cell>
          <cell r="C580" t="str">
            <v/>
          </cell>
          <cell r="O580" t="str">
            <v/>
          </cell>
          <cell r="Q580" t="str">
            <v/>
          </cell>
          <cell r="S580" t="str">
            <v/>
          </cell>
          <cell r="T580" t="str">
            <v/>
          </cell>
          <cell r="U580" t="str">
            <v/>
          </cell>
          <cell r="V580" t="str">
            <v/>
          </cell>
          <cell r="X580">
            <v>0</v>
          </cell>
          <cell r="AK580">
            <v>0</v>
          </cell>
          <cell r="AL580">
            <v>0</v>
          </cell>
        </row>
        <row r="581">
          <cell r="B581" t="str">
            <v/>
          </cell>
          <cell r="C581" t="str">
            <v/>
          </cell>
          <cell r="O581" t="str">
            <v/>
          </cell>
          <cell r="Q581" t="str">
            <v/>
          </cell>
          <cell r="S581" t="str">
            <v/>
          </cell>
          <cell r="T581" t="str">
            <v/>
          </cell>
          <cell r="U581" t="str">
            <v/>
          </cell>
          <cell r="V581" t="str">
            <v/>
          </cell>
          <cell r="X581">
            <v>0</v>
          </cell>
          <cell r="AK581">
            <v>0</v>
          </cell>
          <cell r="AL581">
            <v>0</v>
          </cell>
        </row>
        <row r="582">
          <cell r="B582" t="str">
            <v/>
          </cell>
          <cell r="C582" t="str">
            <v/>
          </cell>
          <cell r="O582" t="str">
            <v/>
          </cell>
          <cell r="Q582" t="str">
            <v/>
          </cell>
          <cell r="S582" t="str">
            <v/>
          </cell>
          <cell r="T582" t="str">
            <v/>
          </cell>
          <cell r="U582" t="str">
            <v/>
          </cell>
          <cell r="V582" t="str">
            <v/>
          </cell>
          <cell r="X582">
            <v>0</v>
          </cell>
          <cell r="AK582">
            <v>0</v>
          </cell>
          <cell r="AL582">
            <v>0</v>
          </cell>
        </row>
        <row r="583">
          <cell r="B583" t="str">
            <v/>
          </cell>
          <cell r="C583" t="str">
            <v/>
          </cell>
          <cell r="O583" t="str">
            <v/>
          </cell>
          <cell r="Q583" t="str">
            <v/>
          </cell>
          <cell r="S583" t="str">
            <v/>
          </cell>
          <cell r="T583" t="str">
            <v/>
          </cell>
          <cell r="U583" t="str">
            <v/>
          </cell>
          <cell r="V583" t="str">
            <v/>
          </cell>
          <cell r="X583">
            <v>0</v>
          </cell>
          <cell r="AK583">
            <v>0</v>
          </cell>
          <cell r="AL583">
            <v>0</v>
          </cell>
        </row>
        <row r="584">
          <cell r="B584" t="str">
            <v/>
          </cell>
          <cell r="C584" t="str">
            <v/>
          </cell>
          <cell r="O584" t="str">
            <v/>
          </cell>
          <cell r="Q584" t="str">
            <v/>
          </cell>
          <cell r="S584" t="str">
            <v/>
          </cell>
          <cell r="T584" t="str">
            <v/>
          </cell>
          <cell r="U584" t="str">
            <v/>
          </cell>
          <cell r="V584" t="str">
            <v/>
          </cell>
          <cell r="X584">
            <v>0</v>
          </cell>
          <cell r="AK584">
            <v>0</v>
          </cell>
          <cell r="AL584">
            <v>0</v>
          </cell>
        </row>
        <row r="585">
          <cell r="B585" t="str">
            <v/>
          </cell>
          <cell r="C585" t="str">
            <v/>
          </cell>
          <cell r="O585" t="str">
            <v/>
          </cell>
          <cell r="Q585" t="str">
            <v/>
          </cell>
          <cell r="S585" t="str">
            <v/>
          </cell>
          <cell r="T585" t="str">
            <v/>
          </cell>
          <cell r="U585" t="str">
            <v/>
          </cell>
          <cell r="V585" t="str">
            <v/>
          </cell>
          <cell r="X585">
            <v>0</v>
          </cell>
          <cell r="AK585">
            <v>0</v>
          </cell>
          <cell r="AL585">
            <v>0</v>
          </cell>
        </row>
        <row r="586">
          <cell r="B586" t="str">
            <v/>
          </cell>
          <cell r="C586" t="str">
            <v/>
          </cell>
          <cell r="O586" t="str">
            <v/>
          </cell>
          <cell r="Q586" t="str">
            <v/>
          </cell>
          <cell r="S586" t="str">
            <v/>
          </cell>
          <cell r="T586" t="str">
            <v/>
          </cell>
          <cell r="U586" t="str">
            <v/>
          </cell>
          <cell r="V586" t="str">
            <v/>
          </cell>
          <cell r="X586">
            <v>0</v>
          </cell>
          <cell r="AK586">
            <v>0</v>
          </cell>
          <cell r="AL586">
            <v>0</v>
          </cell>
        </row>
        <row r="587">
          <cell r="B587" t="str">
            <v/>
          </cell>
          <cell r="C587" t="str">
            <v/>
          </cell>
          <cell r="O587" t="str">
            <v/>
          </cell>
          <cell r="Q587" t="str">
            <v/>
          </cell>
          <cell r="S587" t="str">
            <v/>
          </cell>
          <cell r="T587" t="str">
            <v/>
          </cell>
          <cell r="U587" t="str">
            <v/>
          </cell>
          <cell r="V587" t="str">
            <v/>
          </cell>
          <cell r="X587">
            <v>0</v>
          </cell>
          <cell r="AK587">
            <v>0</v>
          </cell>
          <cell r="AL587">
            <v>0</v>
          </cell>
        </row>
        <row r="588">
          <cell r="B588" t="str">
            <v/>
          </cell>
          <cell r="C588" t="str">
            <v/>
          </cell>
          <cell r="O588" t="str">
            <v/>
          </cell>
          <cell r="Q588" t="str">
            <v/>
          </cell>
          <cell r="S588" t="str">
            <v/>
          </cell>
          <cell r="T588" t="str">
            <v/>
          </cell>
          <cell r="U588" t="str">
            <v/>
          </cell>
          <cell r="V588" t="str">
            <v/>
          </cell>
          <cell r="X588">
            <v>0</v>
          </cell>
          <cell r="AK588">
            <v>0</v>
          </cell>
          <cell r="AL588">
            <v>0</v>
          </cell>
        </row>
        <row r="589">
          <cell r="B589" t="str">
            <v/>
          </cell>
          <cell r="C589" t="str">
            <v/>
          </cell>
          <cell r="O589" t="str">
            <v/>
          </cell>
          <cell r="Q589" t="str">
            <v/>
          </cell>
          <cell r="S589" t="str">
            <v/>
          </cell>
          <cell r="T589" t="str">
            <v/>
          </cell>
          <cell r="U589" t="str">
            <v/>
          </cell>
          <cell r="V589" t="str">
            <v/>
          </cell>
          <cell r="X589">
            <v>0</v>
          </cell>
          <cell r="AK589">
            <v>0</v>
          </cell>
          <cell r="AL589">
            <v>0</v>
          </cell>
        </row>
        <row r="590">
          <cell r="B590" t="str">
            <v/>
          </cell>
          <cell r="C590" t="str">
            <v/>
          </cell>
          <cell r="O590" t="str">
            <v/>
          </cell>
          <cell r="Q590" t="str">
            <v/>
          </cell>
          <cell r="S590" t="str">
            <v/>
          </cell>
          <cell r="T590" t="str">
            <v/>
          </cell>
          <cell r="U590" t="str">
            <v/>
          </cell>
          <cell r="V590" t="str">
            <v/>
          </cell>
          <cell r="X590">
            <v>0</v>
          </cell>
          <cell r="AK590">
            <v>0</v>
          </cell>
          <cell r="AL590">
            <v>0</v>
          </cell>
        </row>
        <row r="591">
          <cell r="B591" t="str">
            <v/>
          </cell>
          <cell r="C591" t="str">
            <v/>
          </cell>
          <cell r="O591" t="str">
            <v/>
          </cell>
          <cell r="Q591" t="str">
            <v/>
          </cell>
          <cell r="S591" t="str">
            <v/>
          </cell>
          <cell r="T591" t="str">
            <v/>
          </cell>
          <cell r="U591" t="str">
            <v/>
          </cell>
          <cell r="V591" t="str">
            <v/>
          </cell>
          <cell r="X591">
            <v>0</v>
          </cell>
          <cell r="AK591">
            <v>0</v>
          </cell>
          <cell r="AL591">
            <v>0</v>
          </cell>
        </row>
        <row r="592">
          <cell r="B592" t="str">
            <v/>
          </cell>
          <cell r="C592" t="str">
            <v/>
          </cell>
          <cell r="O592" t="str">
            <v/>
          </cell>
          <cell r="Q592" t="str">
            <v/>
          </cell>
          <cell r="S592" t="str">
            <v/>
          </cell>
          <cell r="T592" t="str">
            <v/>
          </cell>
          <cell r="U592" t="str">
            <v/>
          </cell>
          <cell r="V592" t="str">
            <v/>
          </cell>
          <cell r="X592">
            <v>0</v>
          </cell>
          <cell r="AK592">
            <v>0</v>
          </cell>
          <cell r="AL592">
            <v>0</v>
          </cell>
        </row>
        <row r="593">
          <cell r="B593" t="str">
            <v/>
          </cell>
          <cell r="C593" t="str">
            <v/>
          </cell>
          <cell r="O593" t="str">
            <v/>
          </cell>
          <cell r="Q593" t="str">
            <v/>
          </cell>
          <cell r="S593" t="str">
            <v/>
          </cell>
          <cell r="T593" t="str">
            <v/>
          </cell>
          <cell r="U593" t="str">
            <v/>
          </cell>
          <cell r="V593" t="str">
            <v/>
          </cell>
          <cell r="X593">
            <v>0</v>
          </cell>
          <cell r="AK593">
            <v>0</v>
          </cell>
          <cell r="AL593">
            <v>0</v>
          </cell>
        </row>
        <row r="594">
          <cell r="B594" t="str">
            <v/>
          </cell>
          <cell r="C594" t="str">
            <v/>
          </cell>
          <cell r="O594" t="str">
            <v/>
          </cell>
          <cell r="Q594" t="str">
            <v/>
          </cell>
          <cell r="S594" t="str">
            <v/>
          </cell>
          <cell r="T594" t="str">
            <v/>
          </cell>
          <cell r="U594" t="str">
            <v/>
          </cell>
          <cell r="V594" t="str">
            <v/>
          </cell>
          <cell r="X594">
            <v>0</v>
          </cell>
          <cell r="AK594">
            <v>0</v>
          </cell>
          <cell r="AL594">
            <v>0</v>
          </cell>
        </row>
        <row r="595">
          <cell r="B595" t="str">
            <v/>
          </cell>
          <cell r="C595" t="str">
            <v/>
          </cell>
          <cell r="O595" t="str">
            <v/>
          </cell>
          <cell r="Q595" t="str">
            <v/>
          </cell>
          <cell r="S595" t="str">
            <v/>
          </cell>
          <cell r="T595" t="str">
            <v/>
          </cell>
          <cell r="U595" t="str">
            <v/>
          </cell>
          <cell r="V595" t="str">
            <v/>
          </cell>
          <cell r="X595">
            <v>0</v>
          </cell>
          <cell r="AK595">
            <v>0</v>
          </cell>
          <cell r="AL595">
            <v>0</v>
          </cell>
        </row>
        <row r="596">
          <cell r="B596" t="str">
            <v/>
          </cell>
          <cell r="C596" t="str">
            <v/>
          </cell>
          <cell r="O596" t="str">
            <v/>
          </cell>
          <cell r="Q596" t="str">
            <v/>
          </cell>
          <cell r="S596" t="str">
            <v/>
          </cell>
          <cell r="T596" t="str">
            <v/>
          </cell>
          <cell r="U596" t="str">
            <v/>
          </cell>
          <cell r="V596" t="str">
            <v/>
          </cell>
          <cell r="X596">
            <v>0</v>
          </cell>
          <cell r="AK596">
            <v>0</v>
          </cell>
          <cell r="AL596">
            <v>0</v>
          </cell>
        </row>
        <row r="597">
          <cell r="B597" t="str">
            <v/>
          </cell>
          <cell r="C597" t="str">
            <v/>
          </cell>
          <cell r="O597" t="str">
            <v/>
          </cell>
          <cell r="Q597" t="str">
            <v/>
          </cell>
          <cell r="S597" t="str">
            <v/>
          </cell>
          <cell r="T597" t="str">
            <v/>
          </cell>
          <cell r="U597" t="str">
            <v/>
          </cell>
          <cell r="V597" t="str">
            <v/>
          </cell>
          <cell r="X597">
            <v>0</v>
          </cell>
          <cell r="AK597">
            <v>0</v>
          </cell>
          <cell r="AL597">
            <v>0</v>
          </cell>
        </row>
        <row r="598">
          <cell r="B598" t="str">
            <v/>
          </cell>
          <cell r="C598" t="str">
            <v/>
          </cell>
          <cell r="O598" t="str">
            <v/>
          </cell>
          <cell r="Q598" t="str">
            <v/>
          </cell>
          <cell r="S598" t="str">
            <v/>
          </cell>
          <cell r="T598" t="str">
            <v/>
          </cell>
          <cell r="U598" t="str">
            <v/>
          </cell>
          <cell r="V598" t="str">
            <v/>
          </cell>
          <cell r="X598">
            <v>0</v>
          </cell>
          <cell r="AK598">
            <v>0</v>
          </cell>
          <cell r="AL598">
            <v>0</v>
          </cell>
        </row>
        <row r="599">
          <cell r="B599" t="str">
            <v/>
          </cell>
          <cell r="C599" t="str">
            <v/>
          </cell>
          <cell r="O599" t="str">
            <v/>
          </cell>
          <cell r="Q599" t="str">
            <v/>
          </cell>
          <cell r="S599" t="str">
            <v/>
          </cell>
          <cell r="T599" t="str">
            <v/>
          </cell>
          <cell r="U599" t="str">
            <v/>
          </cell>
          <cell r="V599" t="str">
            <v/>
          </cell>
          <cell r="X599">
            <v>0</v>
          </cell>
          <cell r="AK599">
            <v>0</v>
          </cell>
          <cell r="AL599">
            <v>0</v>
          </cell>
        </row>
        <row r="600">
          <cell r="B600" t="str">
            <v/>
          </cell>
          <cell r="C600" t="str">
            <v/>
          </cell>
          <cell r="O600" t="str">
            <v/>
          </cell>
          <cell r="Q600" t="str">
            <v/>
          </cell>
          <cell r="S600" t="str">
            <v/>
          </cell>
          <cell r="T600" t="str">
            <v/>
          </cell>
          <cell r="U600" t="str">
            <v/>
          </cell>
          <cell r="V600" t="str">
            <v/>
          </cell>
          <cell r="X600">
            <v>0</v>
          </cell>
          <cell r="AK600">
            <v>0</v>
          </cell>
          <cell r="AL600">
            <v>0</v>
          </cell>
        </row>
        <row r="601">
          <cell r="B601" t="str">
            <v/>
          </cell>
          <cell r="C601" t="str">
            <v/>
          </cell>
          <cell r="O601" t="str">
            <v/>
          </cell>
          <cell r="Q601" t="str">
            <v/>
          </cell>
          <cell r="S601" t="str">
            <v/>
          </cell>
          <cell r="T601" t="str">
            <v/>
          </cell>
          <cell r="U601" t="str">
            <v/>
          </cell>
          <cell r="V601" t="str">
            <v/>
          </cell>
          <cell r="X601">
            <v>0</v>
          </cell>
          <cell r="AK601">
            <v>0</v>
          </cell>
          <cell r="AL601">
            <v>0</v>
          </cell>
        </row>
        <row r="602">
          <cell r="B602" t="str">
            <v/>
          </cell>
          <cell r="C602" t="str">
            <v/>
          </cell>
          <cell r="O602" t="str">
            <v/>
          </cell>
          <cell r="Q602" t="str">
            <v/>
          </cell>
          <cell r="S602" t="str">
            <v/>
          </cell>
          <cell r="T602" t="str">
            <v/>
          </cell>
          <cell r="U602" t="str">
            <v/>
          </cell>
          <cell r="V602" t="str">
            <v/>
          </cell>
          <cell r="X602">
            <v>0</v>
          </cell>
          <cell r="AK602">
            <v>0</v>
          </cell>
          <cell r="AL602">
            <v>0</v>
          </cell>
        </row>
        <row r="603">
          <cell r="B603" t="str">
            <v/>
          </cell>
          <cell r="C603" t="str">
            <v/>
          </cell>
          <cell r="O603" t="str">
            <v/>
          </cell>
          <cell r="Q603" t="str">
            <v/>
          </cell>
          <cell r="S603" t="str">
            <v/>
          </cell>
          <cell r="T603" t="str">
            <v/>
          </cell>
          <cell r="U603" t="str">
            <v/>
          </cell>
          <cell r="V603" t="str">
            <v/>
          </cell>
          <cell r="X603">
            <v>0</v>
          </cell>
          <cell r="AK603">
            <v>0</v>
          </cell>
          <cell r="AL603">
            <v>0</v>
          </cell>
        </row>
        <row r="604">
          <cell r="B604" t="str">
            <v/>
          </cell>
          <cell r="C604" t="str">
            <v/>
          </cell>
          <cell r="O604" t="str">
            <v/>
          </cell>
          <cell r="Q604" t="str">
            <v/>
          </cell>
          <cell r="S604" t="str">
            <v/>
          </cell>
          <cell r="T604" t="str">
            <v/>
          </cell>
          <cell r="U604" t="str">
            <v/>
          </cell>
          <cell r="V604" t="str">
            <v/>
          </cell>
          <cell r="X604">
            <v>0</v>
          </cell>
          <cell r="AK604">
            <v>0</v>
          </cell>
          <cell r="AL604">
            <v>0</v>
          </cell>
        </row>
        <row r="605">
          <cell r="B605" t="str">
            <v/>
          </cell>
          <cell r="C605" t="str">
            <v/>
          </cell>
          <cell r="O605" t="str">
            <v/>
          </cell>
          <cell r="Q605" t="str">
            <v/>
          </cell>
          <cell r="S605" t="str">
            <v/>
          </cell>
          <cell r="T605" t="str">
            <v/>
          </cell>
          <cell r="U605" t="str">
            <v/>
          </cell>
          <cell r="V605" t="str">
            <v/>
          </cell>
          <cell r="X605">
            <v>0</v>
          </cell>
          <cell r="AK605">
            <v>0</v>
          </cell>
          <cell r="AL605">
            <v>0</v>
          </cell>
        </row>
        <row r="606">
          <cell r="B606" t="str">
            <v/>
          </cell>
          <cell r="C606" t="str">
            <v/>
          </cell>
          <cell r="O606" t="str">
            <v/>
          </cell>
          <cell r="Q606" t="str">
            <v/>
          </cell>
          <cell r="S606" t="str">
            <v/>
          </cell>
          <cell r="T606" t="str">
            <v/>
          </cell>
          <cell r="U606" t="str">
            <v/>
          </cell>
          <cell r="V606" t="str">
            <v/>
          </cell>
          <cell r="X606">
            <v>0</v>
          </cell>
          <cell r="AK606">
            <v>0</v>
          </cell>
          <cell r="AL606">
            <v>0</v>
          </cell>
        </row>
        <row r="607">
          <cell r="B607" t="str">
            <v/>
          </cell>
          <cell r="C607" t="str">
            <v/>
          </cell>
          <cell r="O607" t="str">
            <v/>
          </cell>
          <cell r="Q607" t="str">
            <v/>
          </cell>
          <cell r="S607" t="str">
            <v/>
          </cell>
          <cell r="T607" t="str">
            <v/>
          </cell>
          <cell r="U607" t="str">
            <v/>
          </cell>
          <cell r="V607" t="str">
            <v/>
          </cell>
          <cell r="X607">
            <v>0</v>
          </cell>
          <cell r="AK607">
            <v>0</v>
          </cell>
          <cell r="AL607">
            <v>0</v>
          </cell>
        </row>
        <row r="608">
          <cell r="B608" t="str">
            <v/>
          </cell>
          <cell r="C608" t="str">
            <v/>
          </cell>
          <cell r="O608" t="str">
            <v/>
          </cell>
          <cell r="Q608" t="str">
            <v/>
          </cell>
          <cell r="S608" t="str">
            <v/>
          </cell>
          <cell r="T608" t="str">
            <v/>
          </cell>
          <cell r="U608" t="str">
            <v/>
          </cell>
          <cell r="V608" t="str">
            <v/>
          </cell>
          <cell r="X608">
            <v>0</v>
          </cell>
          <cell r="AK608">
            <v>0</v>
          </cell>
          <cell r="AL608">
            <v>0</v>
          </cell>
        </row>
        <row r="609">
          <cell r="B609" t="str">
            <v/>
          </cell>
          <cell r="C609" t="str">
            <v/>
          </cell>
          <cell r="O609" t="str">
            <v/>
          </cell>
          <cell r="Q609" t="str">
            <v/>
          </cell>
          <cell r="S609" t="str">
            <v/>
          </cell>
          <cell r="T609" t="str">
            <v/>
          </cell>
          <cell r="U609" t="str">
            <v/>
          </cell>
          <cell r="V609" t="str">
            <v/>
          </cell>
          <cell r="X609">
            <v>0</v>
          </cell>
          <cell r="AK609">
            <v>0</v>
          </cell>
          <cell r="AL609">
            <v>0</v>
          </cell>
        </row>
        <row r="610">
          <cell r="B610" t="str">
            <v/>
          </cell>
          <cell r="C610" t="str">
            <v/>
          </cell>
          <cell r="O610" t="str">
            <v/>
          </cell>
          <cell r="Q610" t="str">
            <v/>
          </cell>
          <cell r="S610" t="str">
            <v/>
          </cell>
          <cell r="T610" t="str">
            <v/>
          </cell>
          <cell r="U610" t="str">
            <v/>
          </cell>
          <cell r="V610" t="str">
            <v/>
          </cell>
          <cell r="X610">
            <v>0</v>
          </cell>
          <cell r="AK610">
            <v>0</v>
          </cell>
          <cell r="AL610">
            <v>0</v>
          </cell>
        </row>
        <row r="611">
          <cell r="B611" t="str">
            <v/>
          </cell>
          <cell r="C611" t="str">
            <v/>
          </cell>
          <cell r="O611" t="str">
            <v/>
          </cell>
          <cell r="Q611" t="str">
            <v/>
          </cell>
          <cell r="S611" t="str">
            <v/>
          </cell>
          <cell r="T611" t="str">
            <v/>
          </cell>
          <cell r="U611" t="str">
            <v/>
          </cell>
          <cell r="V611" t="str">
            <v/>
          </cell>
          <cell r="X611">
            <v>0</v>
          </cell>
          <cell r="AK611">
            <v>0</v>
          </cell>
          <cell r="AL611">
            <v>0</v>
          </cell>
        </row>
        <row r="612">
          <cell r="B612" t="str">
            <v/>
          </cell>
          <cell r="C612" t="str">
            <v/>
          </cell>
          <cell r="O612" t="str">
            <v/>
          </cell>
          <cell r="Q612" t="str">
            <v/>
          </cell>
          <cell r="S612" t="str">
            <v/>
          </cell>
          <cell r="T612" t="str">
            <v/>
          </cell>
          <cell r="U612" t="str">
            <v/>
          </cell>
          <cell r="V612" t="str">
            <v/>
          </cell>
          <cell r="X612">
            <v>0</v>
          </cell>
          <cell r="AK612">
            <v>0</v>
          </cell>
          <cell r="AL612">
            <v>0</v>
          </cell>
        </row>
        <row r="613">
          <cell r="B613" t="str">
            <v/>
          </cell>
          <cell r="C613" t="str">
            <v/>
          </cell>
          <cell r="O613" t="str">
            <v/>
          </cell>
          <cell r="Q613" t="str">
            <v/>
          </cell>
          <cell r="S613" t="str">
            <v/>
          </cell>
          <cell r="T613" t="str">
            <v/>
          </cell>
          <cell r="U613" t="str">
            <v/>
          </cell>
          <cell r="V613" t="str">
            <v/>
          </cell>
          <cell r="X613">
            <v>0</v>
          </cell>
          <cell r="AK613">
            <v>0</v>
          </cell>
          <cell r="AL613">
            <v>0</v>
          </cell>
        </row>
        <row r="614">
          <cell r="B614" t="str">
            <v/>
          </cell>
          <cell r="C614" t="str">
            <v/>
          </cell>
          <cell r="O614" t="str">
            <v/>
          </cell>
          <cell r="Q614" t="str">
            <v/>
          </cell>
          <cell r="S614" t="str">
            <v/>
          </cell>
          <cell r="T614" t="str">
            <v/>
          </cell>
          <cell r="U614" t="str">
            <v/>
          </cell>
          <cell r="V614" t="str">
            <v/>
          </cell>
          <cell r="X614">
            <v>0</v>
          </cell>
          <cell r="AK614">
            <v>0</v>
          </cell>
          <cell r="AL614">
            <v>0</v>
          </cell>
        </row>
        <row r="615">
          <cell r="B615" t="str">
            <v/>
          </cell>
          <cell r="C615" t="str">
            <v/>
          </cell>
          <cell r="O615" t="str">
            <v/>
          </cell>
          <cell r="Q615" t="str">
            <v/>
          </cell>
          <cell r="S615" t="str">
            <v/>
          </cell>
          <cell r="T615" t="str">
            <v/>
          </cell>
          <cell r="U615" t="str">
            <v/>
          </cell>
          <cell r="V615" t="str">
            <v/>
          </cell>
          <cell r="X615">
            <v>0</v>
          </cell>
          <cell r="AK615">
            <v>0</v>
          </cell>
          <cell r="AL615">
            <v>0</v>
          </cell>
        </row>
        <row r="616">
          <cell r="B616" t="str">
            <v/>
          </cell>
          <cell r="C616" t="str">
            <v/>
          </cell>
          <cell r="O616" t="str">
            <v/>
          </cell>
          <cell r="Q616" t="str">
            <v/>
          </cell>
          <cell r="S616" t="str">
            <v/>
          </cell>
          <cell r="T616" t="str">
            <v/>
          </cell>
          <cell r="U616" t="str">
            <v/>
          </cell>
          <cell r="V616" t="str">
            <v/>
          </cell>
          <cell r="X616">
            <v>0</v>
          </cell>
          <cell r="AK616">
            <v>0</v>
          </cell>
          <cell r="AL616">
            <v>0</v>
          </cell>
        </row>
        <row r="617">
          <cell r="B617" t="str">
            <v/>
          </cell>
          <cell r="C617" t="str">
            <v/>
          </cell>
          <cell r="O617" t="str">
            <v/>
          </cell>
          <cell r="Q617" t="str">
            <v/>
          </cell>
          <cell r="S617" t="str">
            <v/>
          </cell>
          <cell r="T617" t="str">
            <v/>
          </cell>
          <cell r="U617" t="str">
            <v/>
          </cell>
          <cell r="V617" t="str">
            <v/>
          </cell>
          <cell r="X617">
            <v>0</v>
          </cell>
          <cell r="AK617">
            <v>0</v>
          </cell>
          <cell r="AL617">
            <v>0</v>
          </cell>
        </row>
        <row r="618">
          <cell r="B618" t="str">
            <v/>
          </cell>
          <cell r="C618" t="str">
            <v/>
          </cell>
          <cell r="O618" t="str">
            <v/>
          </cell>
          <cell r="Q618" t="str">
            <v/>
          </cell>
          <cell r="S618" t="str">
            <v/>
          </cell>
          <cell r="T618" t="str">
            <v/>
          </cell>
          <cell r="U618" t="str">
            <v/>
          </cell>
          <cell r="V618" t="str">
            <v/>
          </cell>
          <cell r="X618">
            <v>0</v>
          </cell>
          <cell r="AK618">
            <v>0</v>
          </cell>
          <cell r="AL618">
            <v>0</v>
          </cell>
        </row>
        <row r="619">
          <cell r="B619" t="str">
            <v/>
          </cell>
          <cell r="C619" t="str">
            <v/>
          </cell>
          <cell r="O619" t="str">
            <v/>
          </cell>
          <cell r="Q619" t="str">
            <v/>
          </cell>
          <cell r="S619" t="str">
            <v/>
          </cell>
          <cell r="T619" t="str">
            <v/>
          </cell>
          <cell r="U619" t="str">
            <v/>
          </cell>
          <cell r="V619" t="str">
            <v/>
          </cell>
          <cell r="X619">
            <v>0</v>
          </cell>
          <cell r="AK619">
            <v>0</v>
          </cell>
          <cell r="AL619">
            <v>0</v>
          </cell>
        </row>
        <row r="620">
          <cell r="B620" t="str">
            <v/>
          </cell>
          <cell r="C620" t="str">
            <v/>
          </cell>
          <cell r="O620" t="str">
            <v/>
          </cell>
          <cell r="Q620" t="str">
            <v/>
          </cell>
          <cell r="S620" t="str">
            <v/>
          </cell>
          <cell r="T620" t="str">
            <v/>
          </cell>
          <cell r="U620" t="str">
            <v/>
          </cell>
          <cell r="V620" t="str">
            <v/>
          </cell>
          <cell r="X620">
            <v>0</v>
          </cell>
          <cell r="AK620">
            <v>0</v>
          </cell>
          <cell r="AL620">
            <v>0</v>
          </cell>
        </row>
        <row r="621">
          <cell r="B621" t="str">
            <v/>
          </cell>
          <cell r="C621" t="str">
            <v/>
          </cell>
          <cell r="O621" t="str">
            <v/>
          </cell>
          <cell r="Q621" t="str">
            <v/>
          </cell>
          <cell r="S621" t="str">
            <v/>
          </cell>
          <cell r="T621" t="str">
            <v/>
          </cell>
          <cell r="U621" t="str">
            <v/>
          </cell>
          <cell r="V621" t="str">
            <v/>
          </cell>
          <cell r="X621">
            <v>0</v>
          </cell>
          <cell r="AK621">
            <v>0</v>
          </cell>
          <cell r="AL621">
            <v>0</v>
          </cell>
        </row>
        <row r="622">
          <cell r="B622" t="str">
            <v/>
          </cell>
          <cell r="C622" t="str">
            <v/>
          </cell>
          <cell r="O622" t="str">
            <v/>
          </cell>
          <cell r="Q622" t="str">
            <v/>
          </cell>
          <cell r="S622" t="str">
            <v/>
          </cell>
          <cell r="T622" t="str">
            <v/>
          </cell>
          <cell r="U622" t="str">
            <v/>
          </cell>
          <cell r="V622" t="str">
            <v/>
          </cell>
          <cell r="X622">
            <v>0</v>
          </cell>
          <cell r="AK622">
            <v>0</v>
          </cell>
          <cell r="AL622">
            <v>0</v>
          </cell>
        </row>
        <row r="623">
          <cell r="B623" t="str">
            <v/>
          </cell>
          <cell r="C623" t="str">
            <v/>
          </cell>
          <cell r="O623" t="str">
            <v/>
          </cell>
          <cell r="Q623" t="str">
            <v/>
          </cell>
          <cell r="S623" t="str">
            <v/>
          </cell>
          <cell r="T623" t="str">
            <v/>
          </cell>
          <cell r="U623" t="str">
            <v/>
          </cell>
          <cell r="V623" t="str">
            <v/>
          </cell>
          <cell r="X623">
            <v>0</v>
          </cell>
          <cell r="AK623">
            <v>0</v>
          </cell>
          <cell r="AL623">
            <v>0</v>
          </cell>
        </row>
        <row r="624">
          <cell r="B624" t="str">
            <v/>
          </cell>
          <cell r="C624" t="str">
            <v/>
          </cell>
          <cell r="O624" t="str">
            <v/>
          </cell>
          <cell r="Q624" t="str">
            <v/>
          </cell>
          <cell r="S624" t="str">
            <v/>
          </cell>
          <cell r="T624" t="str">
            <v/>
          </cell>
          <cell r="U624" t="str">
            <v/>
          </cell>
          <cell r="V624" t="str">
            <v/>
          </cell>
          <cell r="X624">
            <v>0</v>
          </cell>
          <cell r="AK624">
            <v>0</v>
          </cell>
          <cell r="AL624">
            <v>0</v>
          </cell>
        </row>
        <row r="625">
          <cell r="B625" t="str">
            <v/>
          </cell>
          <cell r="C625" t="str">
            <v/>
          </cell>
          <cell r="O625" t="str">
            <v/>
          </cell>
          <cell r="Q625" t="str">
            <v/>
          </cell>
          <cell r="S625" t="str">
            <v/>
          </cell>
          <cell r="T625" t="str">
            <v/>
          </cell>
          <cell r="U625" t="str">
            <v/>
          </cell>
          <cell r="V625" t="str">
            <v/>
          </cell>
          <cell r="X625">
            <v>0</v>
          </cell>
          <cell r="AK625">
            <v>0</v>
          </cell>
          <cell r="AL625">
            <v>0</v>
          </cell>
        </row>
        <row r="626">
          <cell r="B626" t="str">
            <v/>
          </cell>
          <cell r="C626" t="str">
            <v/>
          </cell>
          <cell r="O626" t="str">
            <v/>
          </cell>
          <cell r="Q626" t="str">
            <v/>
          </cell>
          <cell r="S626" t="str">
            <v/>
          </cell>
          <cell r="T626" t="str">
            <v/>
          </cell>
          <cell r="U626" t="str">
            <v/>
          </cell>
          <cell r="V626" t="str">
            <v/>
          </cell>
          <cell r="X626">
            <v>0</v>
          </cell>
          <cell r="AK626">
            <v>0</v>
          </cell>
          <cell r="AL626">
            <v>0</v>
          </cell>
        </row>
        <row r="627">
          <cell r="B627" t="str">
            <v/>
          </cell>
          <cell r="C627" t="str">
            <v/>
          </cell>
          <cell r="O627" t="str">
            <v/>
          </cell>
          <cell r="Q627" t="str">
            <v/>
          </cell>
          <cell r="S627" t="str">
            <v/>
          </cell>
          <cell r="T627" t="str">
            <v/>
          </cell>
          <cell r="U627" t="str">
            <v/>
          </cell>
          <cell r="V627" t="str">
            <v/>
          </cell>
          <cell r="X627">
            <v>0</v>
          </cell>
          <cell r="AK627">
            <v>0</v>
          </cell>
          <cell r="AL627">
            <v>0</v>
          </cell>
        </row>
        <row r="628">
          <cell r="B628" t="str">
            <v/>
          </cell>
          <cell r="C628" t="str">
            <v/>
          </cell>
          <cell r="O628" t="str">
            <v/>
          </cell>
          <cell r="Q628" t="str">
            <v/>
          </cell>
          <cell r="S628" t="str">
            <v/>
          </cell>
          <cell r="T628" t="str">
            <v/>
          </cell>
          <cell r="U628" t="str">
            <v/>
          </cell>
          <cell r="V628" t="str">
            <v/>
          </cell>
          <cell r="X628">
            <v>0</v>
          </cell>
          <cell r="AK628">
            <v>0</v>
          </cell>
          <cell r="AL628">
            <v>0</v>
          </cell>
        </row>
        <row r="629">
          <cell r="B629" t="str">
            <v/>
          </cell>
          <cell r="C629" t="str">
            <v/>
          </cell>
          <cell r="O629" t="str">
            <v/>
          </cell>
          <cell r="Q629" t="str">
            <v/>
          </cell>
          <cell r="S629" t="str">
            <v/>
          </cell>
          <cell r="T629" t="str">
            <v/>
          </cell>
          <cell r="U629" t="str">
            <v/>
          </cell>
          <cell r="V629" t="str">
            <v/>
          </cell>
          <cell r="X629">
            <v>0</v>
          </cell>
          <cell r="AK629">
            <v>0</v>
          </cell>
          <cell r="AL629">
            <v>0</v>
          </cell>
        </row>
        <row r="630">
          <cell r="B630" t="str">
            <v/>
          </cell>
          <cell r="C630" t="str">
            <v/>
          </cell>
          <cell r="O630" t="str">
            <v/>
          </cell>
          <cell r="Q630" t="str">
            <v/>
          </cell>
          <cell r="S630" t="str">
            <v/>
          </cell>
          <cell r="T630" t="str">
            <v/>
          </cell>
          <cell r="U630" t="str">
            <v/>
          </cell>
          <cell r="V630" t="str">
            <v/>
          </cell>
          <cell r="X630">
            <v>0</v>
          </cell>
          <cell r="AK630">
            <v>0</v>
          </cell>
          <cell r="AL630">
            <v>0</v>
          </cell>
        </row>
        <row r="631">
          <cell r="B631" t="str">
            <v/>
          </cell>
          <cell r="C631" t="str">
            <v/>
          </cell>
          <cell r="O631" t="str">
            <v/>
          </cell>
          <cell r="Q631" t="str">
            <v/>
          </cell>
          <cell r="S631" t="str">
            <v/>
          </cell>
          <cell r="T631" t="str">
            <v/>
          </cell>
          <cell r="U631" t="str">
            <v/>
          </cell>
          <cell r="V631" t="str">
            <v/>
          </cell>
          <cell r="X631">
            <v>0</v>
          </cell>
          <cell r="AK631">
            <v>0</v>
          </cell>
          <cell r="AL631">
            <v>0</v>
          </cell>
        </row>
        <row r="632">
          <cell r="B632" t="str">
            <v/>
          </cell>
          <cell r="C632" t="str">
            <v/>
          </cell>
          <cell r="O632" t="str">
            <v/>
          </cell>
          <cell r="Q632" t="str">
            <v/>
          </cell>
          <cell r="S632" t="str">
            <v/>
          </cell>
          <cell r="T632" t="str">
            <v/>
          </cell>
          <cell r="U632" t="str">
            <v/>
          </cell>
          <cell r="V632" t="str">
            <v/>
          </cell>
          <cell r="X632">
            <v>0</v>
          </cell>
          <cell r="AK632">
            <v>0</v>
          </cell>
          <cell r="AL632">
            <v>0</v>
          </cell>
        </row>
        <row r="633">
          <cell r="B633" t="str">
            <v/>
          </cell>
          <cell r="C633" t="str">
            <v/>
          </cell>
          <cell r="O633" t="str">
            <v/>
          </cell>
          <cell r="Q633" t="str">
            <v/>
          </cell>
          <cell r="S633" t="str">
            <v/>
          </cell>
          <cell r="T633" t="str">
            <v/>
          </cell>
          <cell r="U633" t="str">
            <v/>
          </cell>
          <cell r="V633" t="str">
            <v/>
          </cell>
          <cell r="X633">
            <v>0</v>
          </cell>
          <cell r="AK633">
            <v>0</v>
          </cell>
          <cell r="AL633">
            <v>0</v>
          </cell>
        </row>
        <row r="634">
          <cell r="B634" t="str">
            <v/>
          </cell>
          <cell r="C634" t="str">
            <v/>
          </cell>
          <cell r="O634" t="str">
            <v/>
          </cell>
          <cell r="Q634" t="str">
            <v/>
          </cell>
          <cell r="S634" t="str">
            <v/>
          </cell>
          <cell r="T634" t="str">
            <v/>
          </cell>
          <cell r="U634" t="str">
            <v/>
          </cell>
          <cell r="V634" t="str">
            <v/>
          </cell>
          <cell r="X634">
            <v>0</v>
          </cell>
          <cell r="AK634">
            <v>0</v>
          </cell>
          <cell r="AL634">
            <v>0</v>
          </cell>
        </row>
        <row r="635">
          <cell r="B635" t="str">
            <v/>
          </cell>
          <cell r="C635" t="str">
            <v/>
          </cell>
          <cell r="O635" t="str">
            <v/>
          </cell>
          <cell r="Q635" t="str">
            <v/>
          </cell>
          <cell r="S635" t="str">
            <v/>
          </cell>
          <cell r="T635" t="str">
            <v/>
          </cell>
          <cell r="U635" t="str">
            <v/>
          </cell>
          <cell r="V635" t="str">
            <v/>
          </cell>
          <cell r="X635">
            <v>0</v>
          </cell>
          <cell r="AK635">
            <v>0</v>
          </cell>
          <cell r="AL635">
            <v>0</v>
          </cell>
        </row>
        <row r="636">
          <cell r="B636" t="str">
            <v/>
          </cell>
          <cell r="C636" t="str">
            <v/>
          </cell>
          <cell r="O636" t="str">
            <v/>
          </cell>
          <cell r="Q636" t="str">
            <v/>
          </cell>
          <cell r="S636" t="str">
            <v/>
          </cell>
          <cell r="T636" t="str">
            <v/>
          </cell>
          <cell r="U636" t="str">
            <v/>
          </cell>
          <cell r="V636" t="str">
            <v/>
          </cell>
          <cell r="X636">
            <v>0</v>
          </cell>
          <cell r="AK636">
            <v>0</v>
          </cell>
          <cell r="AL636">
            <v>0</v>
          </cell>
        </row>
        <row r="637">
          <cell r="B637" t="str">
            <v/>
          </cell>
          <cell r="C637" t="str">
            <v/>
          </cell>
          <cell r="O637" t="str">
            <v/>
          </cell>
          <cell r="Q637" t="str">
            <v/>
          </cell>
          <cell r="S637" t="str">
            <v/>
          </cell>
          <cell r="T637" t="str">
            <v/>
          </cell>
          <cell r="U637" t="str">
            <v/>
          </cell>
          <cell r="V637" t="str">
            <v/>
          </cell>
          <cell r="X637">
            <v>0</v>
          </cell>
          <cell r="AK637">
            <v>0</v>
          </cell>
          <cell r="AL637">
            <v>0</v>
          </cell>
        </row>
        <row r="638">
          <cell r="B638" t="str">
            <v/>
          </cell>
          <cell r="C638" t="str">
            <v/>
          </cell>
          <cell r="O638" t="str">
            <v/>
          </cell>
          <cell r="Q638" t="str">
            <v/>
          </cell>
          <cell r="S638" t="str">
            <v/>
          </cell>
          <cell r="T638" t="str">
            <v/>
          </cell>
          <cell r="U638" t="str">
            <v/>
          </cell>
          <cell r="V638" t="str">
            <v/>
          </cell>
          <cell r="X638">
            <v>0</v>
          </cell>
          <cell r="AK638">
            <v>0</v>
          </cell>
          <cell r="AL638">
            <v>0</v>
          </cell>
        </row>
        <row r="639">
          <cell r="B639" t="str">
            <v/>
          </cell>
          <cell r="C639" t="str">
            <v/>
          </cell>
          <cell r="O639" t="str">
            <v/>
          </cell>
          <cell r="Q639" t="str">
            <v/>
          </cell>
          <cell r="S639" t="str">
            <v/>
          </cell>
          <cell r="T639" t="str">
            <v/>
          </cell>
          <cell r="U639" t="str">
            <v/>
          </cell>
          <cell r="V639" t="str">
            <v/>
          </cell>
          <cell r="X639">
            <v>0</v>
          </cell>
          <cell r="AK639">
            <v>0</v>
          </cell>
          <cell r="AL639">
            <v>0</v>
          </cell>
        </row>
        <row r="640">
          <cell r="B640" t="str">
            <v/>
          </cell>
          <cell r="C640" t="str">
            <v/>
          </cell>
          <cell r="O640" t="str">
            <v/>
          </cell>
          <cell r="Q640" t="str">
            <v/>
          </cell>
          <cell r="S640" t="str">
            <v/>
          </cell>
          <cell r="T640" t="str">
            <v/>
          </cell>
          <cell r="U640" t="str">
            <v/>
          </cell>
          <cell r="V640" t="str">
            <v/>
          </cell>
          <cell r="X640">
            <v>0</v>
          </cell>
          <cell r="AK640">
            <v>0</v>
          </cell>
          <cell r="AL640">
            <v>0</v>
          </cell>
        </row>
        <row r="641">
          <cell r="B641" t="str">
            <v/>
          </cell>
          <cell r="C641" t="str">
            <v/>
          </cell>
          <cell r="O641" t="str">
            <v/>
          </cell>
          <cell r="Q641" t="str">
            <v/>
          </cell>
          <cell r="S641" t="str">
            <v/>
          </cell>
          <cell r="T641" t="str">
            <v/>
          </cell>
          <cell r="U641" t="str">
            <v/>
          </cell>
          <cell r="V641" t="str">
            <v/>
          </cell>
          <cell r="X641">
            <v>0</v>
          </cell>
          <cell r="AK641">
            <v>0</v>
          </cell>
          <cell r="AL641">
            <v>0</v>
          </cell>
        </row>
        <row r="642">
          <cell r="B642" t="str">
            <v/>
          </cell>
          <cell r="C642" t="str">
            <v/>
          </cell>
          <cell r="O642" t="str">
            <v/>
          </cell>
          <cell r="Q642" t="str">
            <v/>
          </cell>
          <cell r="S642" t="str">
            <v/>
          </cell>
          <cell r="T642" t="str">
            <v/>
          </cell>
          <cell r="U642" t="str">
            <v/>
          </cell>
          <cell r="V642" t="str">
            <v/>
          </cell>
          <cell r="X642">
            <v>0</v>
          </cell>
          <cell r="AK642">
            <v>0</v>
          </cell>
          <cell r="AL642">
            <v>0</v>
          </cell>
        </row>
        <row r="643">
          <cell r="B643" t="str">
            <v/>
          </cell>
          <cell r="C643" t="str">
            <v/>
          </cell>
          <cell r="O643" t="str">
            <v/>
          </cell>
          <cell r="Q643" t="str">
            <v/>
          </cell>
          <cell r="S643" t="str">
            <v/>
          </cell>
          <cell r="T643" t="str">
            <v/>
          </cell>
          <cell r="U643" t="str">
            <v/>
          </cell>
          <cell r="V643" t="str">
            <v/>
          </cell>
          <cell r="X643">
            <v>0</v>
          </cell>
          <cell r="AK643">
            <v>0</v>
          </cell>
          <cell r="AL643">
            <v>0</v>
          </cell>
        </row>
        <row r="644">
          <cell r="B644" t="str">
            <v/>
          </cell>
          <cell r="C644" t="str">
            <v/>
          </cell>
          <cell r="O644" t="str">
            <v/>
          </cell>
          <cell r="Q644" t="str">
            <v/>
          </cell>
          <cell r="S644" t="str">
            <v/>
          </cell>
          <cell r="T644" t="str">
            <v/>
          </cell>
          <cell r="U644" t="str">
            <v/>
          </cell>
          <cell r="V644" t="str">
            <v/>
          </cell>
          <cell r="X644">
            <v>0</v>
          </cell>
          <cell r="AK644">
            <v>0</v>
          </cell>
          <cell r="AL644">
            <v>0</v>
          </cell>
        </row>
        <row r="645">
          <cell r="B645" t="str">
            <v/>
          </cell>
          <cell r="C645" t="str">
            <v/>
          </cell>
          <cell r="O645" t="str">
            <v/>
          </cell>
          <cell r="Q645" t="str">
            <v/>
          </cell>
          <cell r="S645" t="str">
            <v/>
          </cell>
          <cell r="T645" t="str">
            <v/>
          </cell>
          <cell r="U645" t="str">
            <v/>
          </cell>
          <cell r="V645" t="str">
            <v/>
          </cell>
          <cell r="X645">
            <v>0</v>
          </cell>
          <cell r="AK645">
            <v>0</v>
          </cell>
          <cell r="AL645">
            <v>0</v>
          </cell>
        </row>
        <row r="646">
          <cell r="B646" t="str">
            <v/>
          </cell>
          <cell r="C646" t="str">
            <v/>
          </cell>
          <cell r="O646" t="str">
            <v/>
          </cell>
          <cell r="Q646" t="str">
            <v/>
          </cell>
          <cell r="S646" t="str">
            <v/>
          </cell>
          <cell r="T646" t="str">
            <v/>
          </cell>
          <cell r="U646" t="str">
            <v/>
          </cell>
          <cell r="V646" t="str">
            <v/>
          </cell>
          <cell r="X646">
            <v>0</v>
          </cell>
          <cell r="AK646">
            <v>0</v>
          </cell>
          <cell r="AL646">
            <v>0</v>
          </cell>
        </row>
        <row r="647">
          <cell r="B647" t="str">
            <v/>
          </cell>
          <cell r="C647" t="str">
            <v/>
          </cell>
          <cell r="O647" t="str">
            <v/>
          </cell>
          <cell r="Q647" t="str">
            <v/>
          </cell>
          <cell r="S647" t="str">
            <v/>
          </cell>
          <cell r="T647" t="str">
            <v/>
          </cell>
          <cell r="U647" t="str">
            <v/>
          </cell>
          <cell r="V647" t="str">
            <v/>
          </cell>
          <cell r="X647">
            <v>0</v>
          </cell>
          <cell r="AK647">
            <v>0</v>
          </cell>
          <cell r="AL647">
            <v>0</v>
          </cell>
        </row>
        <row r="648">
          <cell r="B648" t="str">
            <v/>
          </cell>
          <cell r="C648" t="str">
            <v/>
          </cell>
          <cell r="O648" t="str">
            <v/>
          </cell>
          <cell r="Q648" t="str">
            <v/>
          </cell>
          <cell r="S648" t="str">
            <v/>
          </cell>
          <cell r="T648" t="str">
            <v/>
          </cell>
          <cell r="U648" t="str">
            <v/>
          </cell>
          <cell r="V648" t="str">
            <v/>
          </cell>
          <cell r="X648">
            <v>0</v>
          </cell>
          <cell r="AK648">
            <v>0</v>
          </cell>
          <cell r="AL648">
            <v>0</v>
          </cell>
        </row>
        <row r="649">
          <cell r="B649" t="str">
            <v/>
          </cell>
          <cell r="C649" t="str">
            <v/>
          </cell>
          <cell r="O649" t="str">
            <v/>
          </cell>
          <cell r="Q649" t="str">
            <v/>
          </cell>
          <cell r="S649" t="str">
            <v/>
          </cell>
          <cell r="T649" t="str">
            <v/>
          </cell>
          <cell r="U649" t="str">
            <v/>
          </cell>
          <cell r="V649" t="str">
            <v/>
          </cell>
          <cell r="X649">
            <v>0</v>
          </cell>
          <cell r="AK649">
            <v>0</v>
          </cell>
          <cell r="AL649">
            <v>0</v>
          </cell>
        </row>
        <row r="650">
          <cell r="B650" t="str">
            <v/>
          </cell>
          <cell r="C650" t="str">
            <v/>
          </cell>
          <cell r="O650" t="str">
            <v/>
          </cell>
          <cell r="Q650" t="str">
            <v/>
          </cell>
          <cell r="S650" t="str">
            <v/>
          </cell>
          <cell r="T650" t="str">
            <v/>
          </cell>
          <cell r="U650" t="str">
            <v/>
          </cell>
          <cell r="V650" t="str">
            <v/>
          </cell>
          <cell r="X650">
            <v>0</v>
          </cell>
          <cell r="AK650">
            <v>0</v>
          </cell>
          <cell r="AL650">
            <v>0</v>
          </cell>
        </row>
        <row r="651">
          <cell r="B651" t="str">
            <v/>
          </cell>
          <cell r="C651" t="str">
            <v/>
          </cell>
          <cell r="O651" t="str">
            <v/>
          </cell>
          <cell r="Q651" t="str">
            <v/>
          </cell>
          <cell r="S651" t="str">
            <v/>
          </cell>
          <cell r="T651" t="str">
            <v/>
          </cell>
          <cell r="U651" t="str">
            <v/>
          </cell>
          <cell r="V651" t="str">
            <v/>
          </cell>
          <cell r="X651">
            <v>0</v>
          </cell>
          <cell r="AK651">
            <v>0</v>
          </cell>
          <cell r="AL651">
            <v>0</v>
          </cell>
        </row>
        <row r="652">
          <cell r="B652" t="str">
            <v/>
          </cell>
          <cell r="C652" t="str">
            <v/>
          </cell>
          <cell r="O652" t="str">
            <v/>
          </cell>
          <cell r="Q652" t="str">
            <v/>
          </cell>
          <cell r="S652" t="str">
            <v/>
          </cell>
          <cell r="T652" t="str">
            <v/>
          </cell>
          <cell r="U652" t="str">
            <v/>
          </cell>
          <cell r="V652" t="str">
            <v/>
          </cell>
          <cell r="X652">
            <v>0</v>
          </cell>
          <cell r="AK652">
            <v>0</v>
          </cell>
          <cell r="AL652">
            <v>0</v>
          </cell>
        </row>
        <row r="653">
          <cell r="B653" t="str">
            <v/>
          </cell>
          <cell r="C653" t="str">
            <v/>
          </cell>
          <cell r="O653" t="str">
            <v/>
          </cell>
          <cell r="Q653" t="str">
            <v/>
          </cell>
          <cell r="S653" t="str">
            <v/>
          </cell>
          <cell r="T653" t="str">
            <v/>
          </cell>
          <cell r="U653" t="str">
            <v/>
          </cell>
          <cell r="V653" t="str">
            <v/>
          </cell>
          <cell r="X653">
            <v>0</v>
          </cell>
          <cell r="AK653">
            <v>0</v>
          </cell>
          <cell r="AL653">
            <v>0</v>
          </cell>
        </row>
        <row r="654">
          <cell r="B654" t="str">
            <v/>
          </cell>
          <cell r="C654" t="str">
            <v/>
          </cell>
          <cell r="O654" t="str">
            <v/>
          </cell>
          <cell r="Q654" t="str">
            <v/>
          </cell>
          <cell r="S654" t="str">
            <v/>
          </cell>
          <cell r="T654" t="str">
            <v/>
          </cell>
          <cell r="U654" t="str">
            <v/>
          </cell>
          <cell r="V654" t="str">
            <v/>
          </cell>
          <cell r="X654">
            <v>0</v>
          </cell>
          <cell r="AK654">
            <v>0</v>
          </cell>
          <cell r="AL654">
            <v>0</v>
          </cell>
        </row>
        <row r="655">
          <cell r="B655" t="str">
            <v/>
          </cell>
          <cell r="C655" t="str">
            <v/>
          </cell>
          <cell r="O655" t="str">
            <v/>
          </cell>
          <cell r="Q655" t="str">
            <v/>
          </cell>
          <cell r="S655" t="str">
            <v/>
          </cell>
          <cell r="T655" t="str">
            <v/>
          </cell>
          <cell r="U655" t="str">
            <v/>
          </cell>
          <cell r="V655" t="str">
            <v/>
          </cell>
          <cell r="X655">
            <v>0</v>
          </cell>
          <cell r="AK655">
            <v>0</v>
          </cell>
          <cell r="AL655">
            <v>0</v>
          </cell>
        </row>
        <row r="656">
          <cell r="B656" t="str">
            <v/>
          </cell>
          <cell r="C656" t="str">
            <v/>
          </cell>
          <cell r="O656" t="str">
            <v/>
          </cell>
          <cell r="Q656" t="str">
            <v/>
          </cell>
          <cell r="S656" t="str">
            <v/>
          </cell>
          <cell r="T656" t="str">
            <v/>
          </cell>
          <cell r="U656" t="str">
            <v/>
          </cell>
          <cell r="V656" t="str">
            <v/>
          </cell>
          <cell r="X656">
            <v>0</v>
          </cell>
          <cell r="AK656">
            <v>0</v>
          </cell>
          <cell r="AL656">
            <v>0</v>
          </cell>
        </row>
        <row r="657">
          <cell r="B657" t="str">
            <v/>
          </cell>
          <cell r="C657" t="str">
            <v/>
          </cell>
          <cell r="O657" t="str">
            <v/>
          </cell>
          <cell r="Q657" t="str">
            <v/>
          </cell>
          <cell r="S657" t="str">
            <v/>
          </cell>
          <cell r="T657" t="str">
            <v/>
          </cell>
          <cell r="U657" t="str">
            <v/>
          </cell>
          <cell r="V657" t="str">
            <v/>
          </cell>
          <cell r="X657">
            <v>0</v>
          </cell>
          <cell r="AK657">
            <v>0</v>
          </cell>
          <cell r="AL657">
            <v>0</v>
          </cell>
        </row>
        <row r="658">
          <cell r="B658" t="str">
            <v/>
          </cell>
          <cell r="C658" t="str">
            <v/>
          </cell>
          <cell r="O658" t="str">
            <v/>
          </cell>
          <cell r="Q658" t="str">
            <v/>
          </cell>
          <cell r="S658" t="str">
            <v/>
          </cell>
          <cell r="T658" t="str">
            <v/>
          </cell>
          <cell r="U658" t="str">
            <v/>
          </cell>
          <cell r="V658" t="str">
            <v/>
          </cell>
          <cell r="X658">
            <v>0</v>
          </cell>
          <cell r="AK658">
            <v>0</v>
          </cell>
          <cell r="AL658">
            <v>0</v>
          </cell>
        </row>
        <row r="659">
          <cell r="B659" t="str">
            <v/>
          </cell>
          <cell r="C659" t="str">
            <v/>
          </cell>
          <cell r="O659" t="str">
            <v/>
          </cell>
          <cell r="Q659" t="str">
            <v/>
          </cell>
          <cell r="S659" t="str">
            <v/>
          </cell>
          <cell r="T659" t="str">
            <v/>
          </cell>
          <cell r="U659" t="str">
            <v/>
          </cell>
          <cell r="V659" t="str">
            <v/>
          </cell>
          <cell r="X659">
            <v>0</v>
          </cell>
          <cell r="AK659">
            <v>0</v>
          </cell>
          <cell r="AL659">
            <v>0</v>
          </cell>
        </row>
        <row r="660">
          <cell r="B660" t="str">
            <v/>
          </cell>
          <cell r="C660" t="str">
            <v/>
          </cell>
          <cell r="O660" t="str">
            <v/>
          </cell>
          <cell r="Q660" t="str">
            <v/>
          </cell>
          <cell r="S660" t="str">
            <v/>
          </cell>
          <cell r="T660" t="str">
            <v/>
          </cell>
          <cell r="U660" t="str">
            <v/>
          </cell>
          <cell r="V660" t="str">
            <v/>
          </cell>
          <cell r="X660">
            <v>0</v>
          </cell>
          <cell r="AK660">
            <v>0</v>
          </cell>
          <cell r="AL660">
            <v>0</v>
          </cell>
        </row>
        <row r="661">
          <cell r="B661" t="str">
            <v/>
          </cell>
          <cell r="C661" t="str">
            <v/>
          </cell>
          <cell r="O661" t="str">
            <v/>
          </cell>
          <cell r="Q661" t="str">
            <v/>
          </cell>
          <cell r="S661" t="str">
            <v/>
          </cell>
          <cell r="T661" t="str">
            <v/>
          </cell>
          <cell r="U661" t="str">
            <v/>
          </cell>
          <cell r="V661" t="str">
            <v/>
          </cell>
          <cell r="X661">
            <v>0</v>
          </cell>
          <cell r="AK661">
            <v>0</v>
          </cell>
          <cell r="AL661">
            <v>0</v>
          </cell>
        </row>
        <row r="662">
          <cell r="B662" t="str">
            <v/>
          </cell>
          <cell r="C662" t="str">
            <v/>
          </cell>
          <cell r="O662" t="str">
            <v/>
          </cell>
          <cell r="Q662" t="str">
            <v/>
          </cell>
          <cell r="S662" t="str">
            <v/>
          </cell>
          <cell r="T662" t="str">
            <v/>
          </cell>
          <cell r="U662" t="str">
            <v/>
          </cell>
          <cell r="V662" t="str">
            <v/>
          </cell>
          <cell r="X662">
            <v>0</v>
          </cell>
          <cell r="AK662">
            <v>0</v>
          </cell>
          <cell r="AL662">
            <v>0</v>
          </cell>
        </row>
        <row r="663">
          <cell r="B663" t="str">
            <v/>
          </cell>
          <cell r="C663" t="str">
            <v/>
          </cell>
          <cell r="O663" t="str">
            <v/>
          </cell>
          <cell r="Q663" t="str">
            <v/>
          </cell>
          <cell r="S663" t="str">
            <v/>
          </cell>
          <cell r="T663" t="str">
            <v/>
          </cell>
          <cell r="U663" t="str">
            <v/>
          </cell>
          <cell r="V663" t="str">
            <v/>
          </cell>
          <cell r="X663">
            <v>0</v>
          </cell>
          <cell r="AK663">
            <v>0</v>
          </cell>
          <cell r="AL663">
            <v>0</v>
          </cell>
        </row>
        <row r="664">
          <cell r="B664" t="str">
            <v/>
          </cell>
          <cell r="C664" t="str">
            <v/>
          </cell>
          <cell r="O664" t="str">
            <v/>
          </cell>
          <cell r="Q664" t="str">
            <v/>
          </cell>
          <cell r="S664" t="str">
            <v/>
          </cell>
          <cell r="T664" t="str">
            <v/>
          </cell>
          <cell r="U664" t="str">
            <v/>
          </cell>
          <cell r="V664" t="str">
            <v/>
          </cell>
          <cell r="X664">
            <v>0</v>
          </cell>
          <cell r="AK664">
            <v>0</v>
          </cell>
          <cell r="AL664">
            <v>0</v>
          </cell>
        </row>
        <row r="665">
          <cell r="B665" t="str">
            <v/>
          </cell>
          <cell r="C665" t="str">
            <v/>
          </cell>
          <cell r="O665" t="str">
            <v/>
          </cell>
          <cell r="Q665" t="str">
            <v/>
          </cell>
          <cell r="S665" t="str">
            <v/>
          </cell>
          <cell r="T665" t="str">
            <v/>
          </cell>
          <cell r="U665" t="str">
            <v/>
          </cell>
          <cell r="V665" t="str">
            <v/>
          </cell>
          <cell r="X665">
            <v>0</v>
          </cell>
          <cell r="AK665">
            <v>0</v>
          </cell>
          <cell r="AL665">
            <v>0</v>
          </cell>
        </row>
        <row r="666">
          <cell r="B666" t="str">
            <v/>
          </cell>
          <cell r="C666" t="str">
            <v/>
          </cell>
          <cell r="O666" t="str">
            <v/>
          </cell>
          <cell r="Q666" t="str">
            <v/>
          </cell>
          <cell r="S666" t="str">
            <v/>
          </cell>
          <cell r="T666" t="str">
            <v/>
          </cell>
          <cell r="U666" t="str">
            <v/>
          </cell>
          <cell r="V666" t="str">
            <v/>
          </cell>
          <cell r="X666">
            <v>0</v>
          </cell>
          <cell r="AK666">
            <v>0</v>
          </cell>
          <cell r="AL666">
            <v>0</v>
          </cell>
        </row>
        <row r="667">
          <cell r="B667" t="str">
            <v/>
          </cell>
          <cell r="C667" t="str">
            <v/>
          </cell>
          <cell r="O667" t="str">
            <v/>
          </cell>
          <cell r="Q667" t="str">
            <v/>
          </cell>
          <cell r="S667" t="str">
            <v/>
          </cell>
          <cell r="T667" t="str">
            <v/>
          </cell>
          <cell r="U667" t="str">
            <v/>
          </cell>
          <cell r="V667" t="str">
            <v/>
          </cell>
          <cell r="X667">
            <v>0</v>
          </cell>
          <cell r="AK667">
            <v>0</v>
          </cell>
          <cell r="AL667">
            <v>0</v>
          </cell>
        </row>
        <row r="668">
          <cell r="B668" t="str">
            <v/>
          </cell>
          <cell r="C668" t="str">
            <v/>
          </cell>
          <cell r="O668" t="str">
            <v/>
          </cell>
          <cell r="Q668" t="str">
            <v/>
          </cell>
          <cell r="S668" t="str">
            <v/>
          </cell>
          <cell r="T668" t="str">
            <v/>
          </cell>
          <cell r="U668" t="str">
            <v/>
          </cell>
          <cell r="V668" t="str">
            <v/>
          </cell>
          <cell r="X668">
            <v>0</v>
          </cell>
          <cell r="AK668">
            <v>0</v>
          </cell>
          <cell r="AL668">
            <v>0</v>
          </cell>
        </row>
        <row r="669">
          <cell r="B669" t="str">
            <v/>
          </cell>
          <cell r="C669" t="str">
            <v/>
          </cell>
          <cell r="O669" t="str">
            <v/>
          </cell>
          <cell r="Q669" t="str">
            <v/>
          </cell>
          <cell r="S669" t="str">
            <v/>
          </cell>
          <cell r="T669" t="str">
            <v/>
          </cell>
          <cell r="U669" t="str">
            <v/>
          </cell>
          <cell r="V669" t="str">
            <v/>
          </cell>
          <cell r="X669">
            <v>0</v>
          </cell>
          <cell r="AK669">
            <v>0</v>
          </cell>
          <cell r="AL669">
            <v>0</v>
          </cell>
        </row>
        <row r="670">
          <cell r="B670" t="str">
            <v/>
          </cell>
          <cell r="C670" t="str">
            <v/>
          </cell>
          <cell r="O670" t="str">
            <v/>
          </cell>
          <cell r="Q670" t="str">
            <v/>
          </cell>
          <cell r="S670" t="str">
            <v/>
          </cell>
          <cell r="T670" t="str">
            <v/>
          </cell>
          <cell r="U670" t="str">
            <v/>
          </cell>
          <cell r="V670" t="str">
            <v/>
          </cell>
          <cell r="X670">
            <v>0</v>
          </cell>
          <cell r="AK670">
            <v>0</v>
          </cell>
          <cell r="AL670">
            <v>0</v>
          </cell>
        </row>
        <row r="671">
          <cell r="B671" t="str">
            <v/>
          </cell>
          <cell r="C671" t="str">
            <v/>
          </cell>
          <cell r="O671" t="str">
            <v/>
          </cell>
          <cell r="Q671" t="str">
            <v/>
          </cell>
          <cell r="S671" t="str">
            <v/>
          </cell>
          <cell r="T671" t="str">
            <v/>
          </cell>
          <cell r="U671" t="str">
            <v/>
          </cell>
          <cell r="V671" t="str">
            <v/>
          </cell>
          <cell r="X671">
            <v>0</v>
          </cell>
          <cell r="AK671">
            <v>0</v>
          </cell>
          <cell r="AL671">
            <v>0</v>
          </cell>
        </row>
        <row r="672">
          <cell r="B672" t="str">
            <v/>
          </cell>
          <cell r="C672" t="str">
            <v/>
          </cell>
          <cell r="O672" t="str">
            <v/>
          </cell>
          <cell r="Q672" t="str">
            <v/>
          </cell>
          <cell r="S672" t="str">
            <v/>
          </cell>
          <cell r="T672" t="str">
            <v/>
          </cell>
          <cell r="U672" t="str">
            <v/>
          </cell>
          <cell r="V672" t="str">
            <v/>
          </cell>
          <cell r="X672">
            <v>0</v>
          </cell>
          <cell r="AK672">
            <v>0</v>
          </cell>
          <cell r="AL672">
            <v>0</v>
          </cell>
        </row>
        <row r="673">
          <cell r="B673" t="str">
            <v/>
          </cell>
          <cell r="C673" t="str">
            <v/>
          </cell>
          <cell r="O673" t="str">
            <v/>
          </cell>
          <cell r="Q673" t="str">
            <v/>
          </cell>
          <cell r="S673" t="str">
            <v/>
          </cell>
          <cell r="T673" t="str">
            <v/>
          </cell>
          <cell r="U673" t="str">
            <v/>
          </cell>
          <cell r="V673" t="str">
            <v/>
          </cell>
          <cell r="X673">
            <v>0</v>
          </cell>
          <cell r="AK673">
            <v>0</v>
          </cell>
          <cell r="AL673">
            <v>0</v>
          </cell>
        </row>
        <row r="674">
          <cell r="B674" t="str">
            <v/>
          </cell>
          <cell r="C674" t="str">
            <v/>
          </cell>
          <cell r="O674" t="str">
            <v/>
          </cell>
          <cell r="Q674" t="str">
            <v/>
          </cell>
          <cell r="S674" t="str">
            <v/>
          </cell>
          <cell r="T674" t="str">
            <v/>
          </cell>
          <cell r="U674" t="str">
            <v/>
          </cell>
          <cell r="V674" t="str">
            <v/>
          </cell>
          <cell r="X674">
            <v>0</v>
          </cell>
          <cell r="AK674">
            <v>0</v>
          </cell>
          <cell r="AL674">
            <v>0</v>
          </cell>
        </row>
        <row r="675">
          <cell r="B675" t="str">
            <v/>
          </cell>
          <cell r="C675" t="str">
            <v/>
          </cell>
          <cell r="O675" t="str">
            <v/>
          </cell>
          <cell r="Q675" t="str">
            <v/>
          </cell>
          <cell r="S675" t="str">
            <v/>
          </cell>
          <cell r="T675" t="str">
            <v/>
          </cell>
          <cell r="U675" t="str">
            <v/>
          </cell>
          <cell r="V675" t="str">
            <v/>
          </cell>
          <cell r="X675">
            <v>0</v>
          </cell>
          <cell r="AK675">
            <v>0</v>
          </cell>
          <cell r="AL675">
            <v>0</v>
          </cell>
        </row>
        <row r="676">
          <cell r="B676" t="str">
            <v/>
          </cell>
          <cell r="C676" t="str">
            <v/>
          </cell>
          <cell r="O676" t="str">
            <v/>
          </cell>
          <cell r="Q676" t="str">
            <v/>
          </cell>
          <cell r="S676" t="str">
            <v/>
          </cell>
          <cell r="T676" t="str">
            <v/>
          </cell>
          <cell r="U676" t="str">
            <v/>
          </cell>
          <cell r="V676" t="str">
            <v/>
          </cell>
          <cell r="X676">
            <v>0</v>
          </cell>
          <cell r="AK676">
            <v>0</v>
          </cell>
          <cell r="AL676">
            <v>0</v>
          </cell>
        </row>
        <row r="677">
          <cell r="B677" t="str">
            <v/>
          </cell>
          <cell r="C677" t="str">
            <v/>
          </cell>
          <cell r="O677" t="str">
            <v/>
          </cell>
          <cell r="Q677" t="str">
            <v/>
          </cell>
          <cell r="S677" t="str">
            <v/>
          </cell>
          <cell r="T677" t="str">
            <v/>
          </cell>
          <cell r="U677" t="str">
            <v/>
          </cell>
          <cell r="V677" t="str">
            <v/>
          </cell>
          <cell r="X677">
            <v>0</v>
          </cell>
          <cell r="AK677">
            <v>0</v>
          </cell>
          <cell r="AL677">
            <v>0</v>
          </cell>
        </row>
        <row r="678">
          <cell r="B678" t="str">
            <v/>
          </cell>
          <cell r="C678" t="str">
            <v/>
          </cell>
          <cell r="O678" t="str">
            <v/>
          </cell>
          <cell r="Q678" t="str">
            <v/>
          </cell>
          <cell r="S678" t="str">
            <v/>
          </cell>
          <cell r="T678" t="str">
            <v/>
          </cell>
          <cell r="U678" t="str">
            <v/>
          </cell>
          <cell r="V678" t="str">
            <v/>
          </cell>
          <cell r="X678">
            <v>0</v>
          </cell>
          <cell r="AK678">
            <v>0</v>
          </cell>
          <cell r="AL678">
            <v>0</v>
          </cell>
        </row>
      </sheetData>
      <sheetData sheetId="7" refreshError="1"/>
      <sheetData sheetId="8" refreshError="1">
        <row r="7">
          <cell r="A7">
            <v>1</v>
          </cell>
          <cell r="B7" t="str">
            <v/>
          </cell>
          <cell r="F7" t="str">
            <v>Engineering Technologist</v>
          </cell>
          <cell r="G7" t="str">
            <v>W</v>
          </cell>
          <cell r="H7">
            <v>71.453197916666667</v>
          </cell>
        </row>
        <row r="8">
          <cell r="A8">
            <v>2</v>
          </cell>
          <cell r="B8" t="str">
            <v/>
          </cell>
          <cell r="F8" t="str">
            <v>Meterperson - 3rd Class</v>
          </cell>
          <cell r="G8" t="str">
            <v>W</v>
          </cell>
          <cell r="H8">
            <v>57.388500976562497</v>
          </cell>
        </row>
        <row r="9">
          <cell r="A9">
            <v>3</v>
          </cell>
          <cell r="B9" t="str">
            <v/>
          </cell>
          <cell r="F9" t="str">
            <v>Meterperson, Lead Hand</v>
          </cell>
          <cell r="G9" t="str">
            <v>W</v>
          </cell>
          <cell r="H9">
            <v>73.397998046875003</v>
          </cell>
        </row>
        <row r="10">
          <cell r="A10">
            <v>4</v>
          </cell>
          <cell r="B10" t="str">
            <v/>
          </cell>
          <cell r="F10" t="str">
            <v>Meterperson - 1st Class</v>
          </cell>
          <cell r="G10" t="str">
            <v>W</v>
          </cell>
          <cell r="H10">
            <v>67.801499023437501</v>
          </cell>
        </row>
        <row r="11">
          <cell r="A11" t="str">
            <v/>
          </cell>
          <cell r="B11">
            <v>1</v>
          </cell>
          <cell r="F11" t="str">
            <v>Supervisor, Customer Connections</v>
          </cell>
          <cell r="G11" t="str">
            <v>P</v>
          </cell>
          <cell r="H11">
            <v>84.962177734375004</v>
          </cell>
        </row>
        <row r="12">
          <cell r="A12">
            <v>5</v>
          </cell>
          <cell r="B12" t="str">
            <v/>
          </cell>
          <cell r="F12" t="str">
            <v>Meterperson - 2nd Class</v>
          </cell>
          <cell r="G12" t="str">
            <v>W</v>
          </cell>
          <cell r="H12">
            <v>62.809501953125</v>
          </cell>
        </row>
        <row r="13">
          <cell r="A13">
            <v>6</v>
          </cell>
          <cell r="B13" t="str">
            <v/>
          </cell>
          <cell r="F13" t="str">
            <v>Meter Support Clerk</v>
          </cell>
          <cell r="G13" t="str">
            <v>W</v>
          </cell>
          <cell r="H13">
            <v>42.023799479166669</v>
          </cell>
        </row>
        <row r="14">
          <cell r="A14">
            <v>7</v>
          </cell>
          <cell r="B14" t="str">
            <v/>
          </cell>
          <cell r="F14" t="str">
            <v>Engineering Technician 2</v>
          </cell>
          <cell r="G14" t="str">
            <v>W</v>
          </cell>
          <cell r="H14">
            <v>51.01459895833333</v>
          </cell>
        </row>
        <row r="15">
          <cell r="A15" t="str">
            <v/>
          </cell>
          <cell r="B15">
            <v>2</v>
          </cell>
          <cell r="F15" t="str">
            <v>Manager, Customer Connections</v>
          </cell>
          <cell r="G15" t="str">
            <v>P</v>
          </cell>
          <cell r="H15">
            <v>90.150380859375005</v>
          </cell>
        </row>
        <row r="16">
          <cell r="A16">
            <v>8</v>
          </cell>
          <cell r="B16" t="str">
            <v/>
          </cell>
          <cell r="F16" t="str">
            <v>New classification</v>
          </cell>
          <cell r="G16" t="str">
            <v>W</v>
          </cell>
          <cell r="H16">
            <v>0</v>
          </cell>
        </row>
        <row r="17">
          <cell r="A17">
            <v>9</v>
          </cell>
          <cell r="B17" t="str">
            <v/>
          </cell>
          <cell r="F17" t="str">
            <v>Summer Student</v>
          </cell>
          <cell r="G17" t="str">
            <v>W</v>
          </cell>
          <cell r="H17">
            <v>14.56</v>
          </cell>
        </row>
        <row r="18">
          <cell r="A18" t="str">
            <v/>
          </cell>
          <cell r="B18" t="str">
            <v/>
          </cell>
          <cell r="F18" t="str">
            <v/>
          </cell>
          <cell r="G18" t="str">
            <v/>
          </cell>
          <cell r="H18" t="str">
            <v/>
          </cell>
        </row>
        <row r="19">
          <cell r="A19" t="str">
            <v/>
          </cell>
          <cell r="B19" t="str">
            <v/>
          </cell>
          <cell r="F19" t="str">
            <v/>
          </cell>
          <cell r="G19" t="str">
            <v/>
          </cell>
          <cell r="H19" t="str">
            <v/>
          </cell>
        </row>
        <row r="20">
          <cell r="A20" t="str">
            <v/>
          </cell>
          <cell r="B20" t="str">
            <v/>
          </cell>
          <cell r="F20" t="str">
            <v/>
          </cell>
          <cell r="G20" t="str">
            <v/>
          </cell>
          <cell r="H20" t="str">
            <v/>
          </cell>
        </row>
        <row r="21">
          <cell r="A21" t="str">
            <v/>
          </cell>
          <cell r="B21" t="str">
            <v/>
          </cell>
          <cell r="F21" t="str">
            <v/>
          </cell>
          <cell r="G21" t="str">
            <v/>
          </cell>
          <cell r="H21" t="str">
            <v/>
          </cell>
        </row>
        <row r="22">
          <cell r="A22" t="str">
            <v/>
          </cell>
          <cell r="B22" t="str">
            <v/>
          </cell>
          <cell r="F22" t="str">
            <v/>
          </cell>
          <cell r="G22" t="str">
            <v/>
          </cell>
          <cell r="H22" t="str">
            <v/>
          </cell>
        </row>
        <row r="23">
          <cell r="A23" t="str">
            <v/>
          </cell>
          <cell r="B23" t="str">
            <v/>
          </cell>
          <cell r="F23" t="str">
            <v/>
          </cell>
          <cell r="G23" t="str">
            <v/>
          </cell>
          <cell r="H23" t="str">
            <v/>
          </cell>
        </row>
        <row r="24">
          <cell r="A24" t="str">
            <v/>
          </cell>
          <cell r="B24" t="str">
            <v/>
          </cell>
          <cell r="F24" t="str">
            <v/>
          </cell>
          <cell r="G24" t="str">
            <v/>
          </cell>
          <cell r="H24" t="str">
            <v/>
          </cell>
        </row>
        <row r="25">
          <cell r="A25" t="str">
            <v/>
          </cell>
          <cell r="B25" t="str">
            <v/>
          </cell>
          <cell r="F25" t="str">
            <v/>
          </cell>
          <cell r="G25" t="str">
            <v/>
          </cell>
          <cell r="H25" t="str">
            <v/>
          </cell>
        </row>
        <row r="26">
          <cell r="A26" t="str">
            <v/>
          </cell>
          <cell r="B26" t="str">
            <v/>
          </cell>
          <cell r="F26" t="str">
            <v/>
          </cell>
          <cell r="G26" t="str">
            <v/>
          </cell>
          <cell r="H26" t="str">
            <v/>
          </cell>
        </row>
        <row r="27">
          <cell r="A27" t="str">
            <v/>
          </cell>
          <cell r="B27" t="str">
            <v/>
          </cell>
          <cell r="F27" t="str">
            <v/>
          </cell>
          <cell r="G27" t="str">
            <v/>
          </cell>
          <cell r="H27" t="str">
            <v/>
          </cell>
        </row>
        <row r="28">
          <cell r="A28" t="str">
            <v/>
          </cell>
          <cell r="B28" t="str">
            <v/>
          </cell>
          <cell r="F28" t="str">
            <v/>
          </cell>
          <cell r="G28" t="str">
            <v/>
          </cell>
          <cell r="H28" t="str">
            <v/>
          </cell>
        </row>
        <row r="29">
          <cell r="A29" t="str">
            <v/>
          </cell>
          <cell r="B29" t="str">
            <v/>
          </cell>
          <cell r="F29" t="str">
            <v/>
          </cell>
          <cell r="G29" t="str">
            <v/>
          </cell>
          <cell r="H29" t="str">
            <v/>
          </cell>
        </row>
        <row r="30">
          <cell r="A30" t="str">
            <v/>
          </cell>
          <cell r="B30" t="str">
            <v/>
          </cell>
          <cell r="F30" t="str">
            <v/>
          </cell>
          <cell r="G30" t="str">
            <v/>
          </cell>
          <cell r="H30" t="str">
            <v/>
          </cell>
        </row>
        <row r="31">
          <cell r="A31" t="str">
            <v/>
          </cell>
          <cell r="B31" t="str">
            <v/>
          </cell>
          <cell r="F31" t="str">
            <v/>
          </cell>
          <cell r="G31" t="str">
            <v/>
          </cell>
          <cell r="H31" t="str">
            <v/>
          </cell>
        </row>
        <row r="32">
          <cell r="A32" t="str">
            <v/>
          </cell>
          <cell r="B32" t="str">
            <v/>
          </cell>
          <cell r="F32" t="str">
            <v/>
          </cell>
          <cell r="G32" t="str">
            <v/>
          </cell>
          <cell r="H32" t="str">
            <v/>
          </cell>
        </row>
        <row r="33">
          <cell r="A33" t="str">
            <v/>
          </cell>
          <cell r="B33" t="str">
            <v/>
          </cell>
          <cell r="F33" t="str">
            <v/>
          </cell>
          <cell r="G33" t="str">
            <v/>
          </cell>
          <cell r="H33" t="str">
            <v/>
          </cell>
        </row>
        <row r="34">
          <cell r="A34" t="str">
            <v/>
          </cell>
          <cell r="B34" t="str">
            <v/>
          </cell>
          <cell r="F34" t="str">
            <v/>
          </cell>
          <cell r="G34" t="str">
            <v/>
          </cell>
          <cell r="H34" t="str">
            <v/>
          </cell>
        </row>
        <row r="35">
          <cell r="A35" t="str">
            <v/>
          </cell>
          <cell r="B35" t="str">
            <v/>
          </cell>
          <cell r="F35" t="str">
            <v/>
          </cell>
          <cell r="G35" t="str">
            <v/>
          </cell>
          <cell r="H35" t="str">
            <v/>
          </cell>
        </row>
        <row r="36">
          <cell r="A36" t="str">
            <v/>
          </cell>
          <cell r="B36" t="str">
            <v/>
          </cell>
          <cell r="F36" t="str">
            <v/>
          </cell>
          <cell r="G36" t="str">
            <v/>
          </cell>
          <cell r="H36" t="str">
            <v/>
          </cell>
        </row>
        <row r="37">
          <cell r="A37" t="str">
            <v/>
          </cell>
          <cell r="B37" t="str">
            <v/>
          </cell>
          <cell r="F37" t="str">
            <v/>
          </cell>
          <cell r="G37" t="str">
            <v/>
          </cell>
          <cell r="H37" t="str">
            <v/>
          </cell>
        </row>
        <row r="38">
          <cell r="A38" t="str">
            <v/>
          </cell>
          <cell r="B38" t="str">
            <v/>
          </cell>
          <cell r="F38" t="str">
            <v/>
          </cell>
          <cell r="G38" t="str">
            <v/>
          </cell>
          <cell r="H38" t="str">
            <v/>
          </cell>
        </row>
        <row r="39">
          <cell r="A39" t="str">
            <v/>
          </cell>
          <cell r="B39" t="str">
            <v/>
          </cell>
          <cell r="F39" t="str">
            <v/>
          </cell>
          <cell r="G39" t="str">
            <v/>
          </cell>
          <cell r="H39" t="str">
            <v/>
          </cell>
        </row>
        <row r="40">
          <cell r="A40" t="str">
            <v/>
          </cell>
          <cell r="B40" t="str">
            <v/>
          </cell>
          <cell r="F40" t="str">
            <v/>
          </cell>
          <cell r="G40" t="str">
            <v/>
          </cell>
          <cell r="H40" t="str">
            <v/>
          </cell>
        </row>
        <row r="41">
          <cell r="A41" t="str">
            <v/>
          </cell>
          <cell r="B41" t="str">
            <v/>
          </cell>
          <cell r="F41" t="str">
            <v/>
          </cell>
          <cell r="G41" t="str">
            <v/>
          </cell>
          <cell r="H41" t="str">
            <v/>
          </cell>
        </row>
        <row r="42">
          <cell r="A42" t="str">
            <v/>
          </cell>
          <cell r="B42" t="str">
            <v/>
          </cell>
          <cell r="F42" t="str">
            <v/>
          </cell>
          <cell r="G42" t="str">
            <v/>
          </cell>
          <cell r="H42" t="str">
            <v/>
          </cell>
        </row>
        <row r="43">
          <cell r="A43" t="str">
            <v/>
          </cell>
          <cell r="B43" t="str">
            <v/>
          </cell>
          <cell r="F43" t="str">
            <v/>
          </cell>
          <cell r="G43" t="str">
            <v/>
          </cell>
          <cell r="H43" t="str">
            <v/>
          </cell>
        </row>
        <row r="44">
          <cell r="A44" t="str">
            <v/>
          </cell>
          <cell r="B44" t="str">
            <v/>
          </cell>
          <cell r="F44" t="str">
            <v/>
          </cell>
          <cell r="G44" t="str">
            <v/>
          </cell>
          <cell r="H44" t="str">
            <v/>
          </cell>
        </row>
        <row r="45">
          <cell r="A45" t="str">
            <v/>
          </cell>
          <cell r="B45" t="str">
            <v/>
          </cell>
          <cell r="F45" t="str">
            <v/>
          </cell>
          <cell r="G45" t="str">
            <v/>
          </cell>
          <cell r="H45" t="str">
            <v/>
          </cell>
        </row>
        <row r="46">
          <cell r="A46" t="str">
            <v/>
          </cell>
          <cell r="B46" t="str">
            <v/>
          </cell>
          <cell r="F46" t="str">
            <v/>
          </cell>
          <cell r="G46" t="str">
            <v/>
          </cell>
          <cell r="H46" t="str">
            <v/>
          </cell>
        </row>
        <row r="47">
          <cell r="A47" t="str">
            <v/>
          </cell>
          <cell r="B47" t="str">
            <v/>
          </cell>
          <cell r="F47" t="str">
            <v/>
          </cell>
          <cell r="G47" t="str">
            <v/>
          </cell>
          <cell r="H47" t="str">
            <v/>
          </cell>
        </row>
        <row r="48">
          <cell r="A48" t="str">
            <v/>
          </cell>
          <cell r="B48" t="str">
            <v/>
          </cell>
          <cell r="F48" t="str">
            <v/>
          </cell>
          <cell r="G48" t="str">
            <v/>
          </cell>
          <cell r="H48" t="str">
            <v/>
          </cell>
        </row>
        <row r="49">
          <cell r="A49" t="str">
            <v/>
          </cell>
          <cell r="B49" t="str">
            <v/>
          </cell>
          <cell r="F49" t="str">
            <v/>
          </cell>
          <cell r="G49" t="str">
            <v/>
          </cell>
          <cell r="H49" t="str">
            <v/>
          </cell>
        </row>
        <row r="50">
          <cell r="A50" t="str">
            <v/>
          </cell>
          <cell r="B50" t="str">
            <v/>
          </cell>
          <cell r="F50" t="str">
            <v/>
          </cell>
          <cell r="G50" t="str">
            <v/>
          </cell>
          <cell r="H50" t="str">
            <v/>
          </cell>
        </row>
        <row r="51">
          <cell r="A51" t="str">
            <v/>
          </cell>
          <cell r="B51" t="str">
            <v/>
          </cell>
          <cell r="F51" t="str">
            <v/>
          </cell>
          <cell r="G51" t="str">
            <v/>
          </cell>
          <cell r="H51" t="str">
            <v/>
          </cell>
        </row>
        <row r="52">
          <cell r="A52" t="str">
            <v/>
          </cell>
          <cell r="B52" t="str">
            <v/>
          </cell>
          <cell r="F52" t="str">
            <v/>
          </cell>
          <cell r="G52" t="str">
            <v/>
          </cell>
          <cell r="H52" t="str">
            <v/>
          </cell>
        </row>
        <row r="53">
          <cell r="A53" t="str">
            <v/>
          </cell>
          <cell r="B53" t="str">
            <v/>
          </cell>
          <cell r="F53" t="str">
            <v/>
          </cell>
          <cell r="G53" t="str">
            <v/>
          </cell>
          <cell r="H53" t="str">
            <v/>
          </cell>
        </row>
        <row r="54">
          <cell r="A54" t="str">
            <v/>
          </cell>
          <cell r="B54" t="str">
            <v/>
          </cell>
          <cell r="F54" t="str">
            <v/>
          </cell>
          <cell r="G54" t="str">
            <v/>
          </cell>
          <cell r="H54" t="str">
            <v/>
          </cell>
        </row>
        <row r="55">
          <cell r="A55" t="str">
            <v/>
          </cell>
          <cell r="B55" t="str">
            <v/>
          </cell>
          <cell r="F55" t="str">
            <v/>
          </cell>
          <cell r="G55" t="str">
            <v/>
          </cell>
          <cell r="H55" t="str">
            <v/>
          </cell>
        </row>
        <row r="56">
          <cell r="A56" t="str">
            <v/>
          </cell>
          <cell r="B56" t="str">
            <v/>
          </cell>
          <cell r="F56" t="str">
            <v/>
          </cell>
          <cell r="G56" t="str">
            <v/>
          </cell>
          <cell r="H56" t="str">
            <v/>
          </cell>
        </row>
        <row r="57">
          <cell r="A57" t="str">
            <v/>
          </cell>
          <cell r="B57" t="str">
            <v/>
          </cell>
          <cell r="F57" t="str">
            <v/>
          </cell>
          <cell r="G57" t="str">
            <v/>
          </cell>
          <cell r="H57" t="str">
            <v/>
          </cell>
        </row>
        <row r="58">
          <cell r="A58" t="str">
            <v/>
          </cell>
          <cell r="B58" t="str">
            <v/>
          </cell>
          <cell r="F58" t="str">
            <v/>
          </cell>
          <cell r="G58" t="str">
            <v/>
          </cell>
          <cell r="H58" t="str">
            <v/>
          </cell>
        </row>
        <row r="59">
          <cell r="A59" t="str">
            <v/>
          </cell>
          <cell r="B59" t="str">
            <v/>
          </cell>
          <cell r="F59" t="str">
            <v/>
          </cell>
          <cell r="G59" t="str">
            <v/>
          </cell>
          <cell r="H59" t="str">
            <v/>
          </cell>
        </row>
        <row r="60">
          <cell r="A60" t="str">
            <v/>
          </cell>
          <cell r="B60" t="str">
            <v/>
          </cell>
          <cell r="F60" t="str">
            <v/>
          </cell>
          <cell r="G60" t="str">
            <v/>
          </cell>
          <cell r="H60" t="str">
            <v/>
          </cell>
        </row>
        <row r="61">
          <cell r="A61" t="str">
            <v/>
          </cell>
          <cell r="B61" t="str">
            <v/>
          </cell>
          <cell r="F61" t="str">
            <v/>
          </cell>
          <cell r="G61" t="str">
            <v/>
          </cell>
          <cell r="H61" t="str">
            <v/>
          </cell>
        </row>
        <row r="62">
          <cell r="A62" t="str">
            <v/>
          </cell>
          <cell r="B62" t="str">
            <v/>
          </cell>
          <cell r="F62" t="str">
            <v/>
          </cell>
          <cell r="G62" t="str">
            <v/>
          </cell>
          <cell r="H62" t="str">
            <v/>
          </cell>
        </row>
        <row r="63">
          <cell r="A63" t="str">
            <v/>
          </cell>
          <cell r="B63" t="str">
            <v/>
          </cell>
          <cell r="F63" t="str">
            <v/>
          </cell>
          <cell r="G63" t="str">
            <v/>
          </cell>
          <cell r="H63" t="str">
            <v/>
          </cell>
        </row>
        <row r="64">
          <cell r="A64" t="str">
            <v/>
          </cell>
          <cell r="B64" t="str">
            <v/>
          </cell>
          <cell r="F64" t="str">
            <v/>
          </cell>
          <cell r="G64" t="str">
            <v/>
          </cell>
          <cell r="H64" t="str">
            <v/>
          </cell>
        </row>
        <row r="65">
          <cell r="A65" t="str">
            <v/>
          </cell>
          <cell r="B65" t="str">
            <v/>
          </cell>
          <cell r="F65" t="str">
            <v/>
          </cell>
          <cell r="G65" t="str">
            <v/>
          </cell>
          <cell r="H65" t="str">
            <v/>
          </cell>
        </row>
        <row r="66">
          <cell r="A66" t="str">
            <v/>
          </cell>
          <cell r="B66" t="str">
            <v/>
          </cell>
          <cell r="F66" t="str">
            <v/>
          </cell>
          <cell r="G66" t="str">
            <v/>
          </cell>
          <cell r="H66" t="str">
            <v/>
          </cell>
        </row>
        <row r="67">
          <cell r="A67" t="str">
            <v/>
          </cell>
          <cell r="B67" t="str">
            <v/>
          </cell>
          <cell r="F67" t="str">
            <v/>
          </cell>
          <cell r="G67" t="str">
            <v/>
          </cell>
          <cell r="H67" t="str">
            <v/>
          </cell>
        </row>
        <row r="68">
          <cell r="A68" t="str">
            <v/>
          </cell>
          <cell r="B68" t="str">
            <v/>
          </cell>
          <cell r="F68" t="str">
            <v/>
          </cell>
          <cell r="G68" t="str">
            <v/>
          </cell>
          <cell r="H68" t="str">
            <v/>
          </cell>
        </row>
        <row r="69">
          <cell r="A69" t="str">
            <v/>
          </cell>
          <cell r="B69" t="str">
            <v/>
          </cell>
          <cell r="F69" t="str">
            <v/>
          </cell>
          <cell r="G69" t="str">
            <v/>
          </cell>
          <cell r="H69" t="str">
            <v/>
          </cell>
        </row>
        <row r="70">
          <cell r="A70" t="str">
            <v/>
          </cell>
          <cell r="B70" t="str">
            <v/>
          </cell>
          <cell r="F70" t="str">
            <v/>
          </cell>
          <cell r="G70" t="str">
            <v/>
          </cell>
          <cell r="H70" t="str">
            <v/>
          </cell>
        </row>
        <row r="71">
          <cell r="A71" t="str">
            <v/>
          </cell>
          <cell r="B71" t="str">
            <v/>
          </cell>
          <cell r="F71" t="str">
            <v/>
          </cell>
          <cell r="G71" t="str">
            <v/>
          </cell>
          <cell r="H71" t="str">
            <v/>
          </cell>
        </row>
        <row r="72">
          <cell r="A72" t="str">
            <v/>
          </cell>
          <cell r="B72" t="str">
            <v/>
          </cell>
          <cell r="F72" t="str">
            <v/>
          </cell>
          <cell r="G72" t="str">
            <v/>
          </cell>
          <cell r="H72" t="str">
            <v/>
          </cell>
        </row>
        <row r="73">
          <cell r="A73" t="str">
            <v/>
          </cell>
          <cell r="B73" t="str">
            <v/>
          </cell>
          <cell r="F73" t="str">
            <v/>
          </cell>
          <cell r="G73" t="str">
            <v/>
          </cell>
          <cell r="H73" t="str">
            <v/>
          </cell>
        </row>
        <row r="74">
          <cell r="A74" t="str">
            <v/>
          </cell>
          <cell r="B74" t="str">
            <v/>
          </cell>
          <cell r="F74" t="str">
            <v/>
          </cell>
          <cell r="G74" t="str">
            <v/>
          </cell>
          <cell r="H74" t="str">
            <v/>
          </cell>
        </row>
        <row r="75">
          <cell r="A75" t="str">
            <v/>
          </cell>
          <cell r="B75" t="str">
            <v/>
          </cell>
          <cell r="F75" t="str">
            <v/>
          </cell>
          <cell r="G75" t="str">
            <v/>
          </cell>
          <cell r="H75" t="str">
            <v/>
          </cell>
        </row>
        <row r="76">
          <cell r="A76" t="str">
            <v/>
          </cell>
          <cell r="B76" t="str">
            <v/>
          </cell>
          <cell r="F76" t="str">
            <v/>
          </cell>
          <cell r="G76" t="str">
            <v/>
          </cell>
          <cell r="H76" t="str">
            <v/>
          </cell>
        </row>
        <row r="77">
          <cell r="A77" t="str">
            <v/>
          </cell>
          <cell r="B77" t="str">
            <v/>
          </cell>
          <cell r="F77" t="str">
            <v/>
          </cell>
          <cell r="G77" t="str">
            <v/>
          </cell>
          <cell r="H77" t="str">
            <v/>
          </cell>
        </row>
        <row r="78">
          <cell r="A78" t="str">
            <v/>
          </cell>
          <cell r="B78" t="str">
            <v/>
          </cell>
          <cell r="F78" t="str">
            <v/>
          </cell>
          <cell r="G78" t="str">
            <v/>
          </cell>
          <cell r="H78" t="str">
            <v/>
          </cell>
        </row>
        <row r="79">
          <cell r="A79" t="str">
            <v/>
          </cell>
          <cell r="B79" t="str">
            <v/>
          </cell>
          <cell r="F79" t="str">
            <v/>
          </cell>
          <cell r="G79" t="str">
            <v/>
          </cell>
          <cell r="H79" t="str">
            <v/>
          </cell>
        </row>
        <row r="80">
          <cell r="A80" t="str">
            <v/>
          </cell>
          <cell r="B80" t="str">
            <v/>
          </cell>
          <cell r="F80" t="str">
            <v/>
          </cell>
          <cell r="G80" t="str">
            <v/>
          </cell>
          <cell r="H80" t="str">
            <v/>
          </cell>
        </row>
        <row r="81">
          <cell r="A81" t="str">
            <v/>
          </cell>
          <cell r="B81" t="str">
            <v/>
          </cell>
          <cell r="F81" t="str">
            <v/>
          </cell>
          <cell r="G81" t="str">
            <v/>
          </cell>
          <cell r="H81" t="str">
            <v/>
          </cell>
        </row>
        <row r="82">
          <cell r="A82" t="str">
            <v/>
          </cell>
          <cell r="B82" t="str">
            <v/>
          </cell>
          <cell r="F82" t="str">
            <v/>
          </cell>
          <cell r="G82" t="str">
            <v/>
          </cell>
          <cell r="H82" t="str">
            <v/>
          </cell>
        </row>
        <row r="83">
          <cell r="A83" t="str">
            <v/>
          </cell>
          <cell r="B83" t="str">
            <v/>
          </cell>
          <cell r="F83" t="str">
            <v/>
          </cell>
          <cell r="G83" t="str">
            <v/>
          </cell>
          <cell r="H83" t="str">
            <v/>
          </cell>
        </row>
        <row r="84">
          <cell r="A84" t="str">
            <v/>
          </cell>
          <cell r="B84" t="str">
            <v/>
          </cell>
          <cell r="F84" t="str">
            <v/>
          </cell>
          <cell r="G84" t="str">
            <v/>
          </cell>
          <cell r="H84" t="str">
            <v/>
          </cell>
        </row>
        <row r="85">
          <cell r="A85" t="str">
            <v/>
          </cell>
          <cell r="B85" t="str">
            <v/>
          </cell>
          <cell r="F85" t="str">
            <v/>
          </cell>
          <cell r="G85" t="str">
            <v/>
          </cell>
          <cell r="H85" t="str">
            <v/>
          </cell>
        </row>
        <row r="86">
          <cell r="A86" t="str">
            <v/>
          </cell>
          <cell r="B86" t="str">
            <v/>
          </cell>
          <cell r="F86" t="str">
            <v/>
          </cell>
          <cell r="G86" t="str">
            <v/>
          </cell>
          <cell r="H86" t="str">
            <v/>
          </cell>
        </row>
        <row r="87">
          <cell r="A87" t="str">
            <v/>
          </cell>
          <cell r="B87" t="str">
            <v/>
          </cell>
          <cell r="F87" t="str">
            <v/>
          </cell>
          <cell r="G87" t="str">
            <v/>
          </cell>
          <cell r="H87" t="str">
            <v/>
          </cell>
        </row>
        <row r="88">
          <cell r="A88" t="str">
            <v/>
          </cell>
          <cell r="B88" t="str">
            <v/>
          </cell>
          <cell r="F88" t="str">
            <v/>
          </cell>
          <cell r="G88" t="str">
            <v/>
          </cell>
          <cell r="H88" t="str">
            <v/>
          </cell>
        </row>
        <row r="89">
          <cell r="A89" t="str">
            <v/>
          </cell>
          <cell r="B89" t="str">
            <v/>
          </cell>
          <cell r="F89" t="str">
            <v/>
          </cell>
          <cell r="G89" t="str">
            <v/>
          </cell>
          <cell r="H89" t="str">
            <v/>
          </cell>
        </row>
        <row r="90">
          <cell r="A90" t="str">
            <v/>
          </cell>
          <cell r="B90" t="str">
            <v/>
          </cell>
          <cell r="F90" t="str">
            <v/>
          </cell>
          <cell r="G90" t="str">
            <v/>
          </cell>
          <cell r="H90" t="str">
            <v/>
          </cell>
        </row>
        <row r="91">
          <cell r="A91" t="str">
            <v/>
          </cell>
          <cell r="B91" t="str">
            <v/>
          </cell>
          <cell r="F91" t="str">
            <v/>
          </cell>
          <cell r="G91" t="str">
            <v/>
          </cell>
          <cell r="H91" t="str">
            <v/>
          </cell>
        </row>
        <row r="92">
          <cell r="A92" t="str">
            <v/>
          </cell>
          <cell r="B92" t="str">
            <v/>
          </cell>
          <cell r="F92" t="str">
            <v/>
          </cell>
          <cell r="G92" t="str">
            <v/>
          </cell>
          <cell r="H92" t="str">
            <v/>
          </cell>
        </row>
        <row r="93">
          <cell r="A93" t="str">
            <v/>
          </cell>
          <cell r="B93" t="str">
            <v/>
          </cell>
          <cell r="F93" t="str">
            <v/>
          </cell>
          <cell r="G93" t="str">
            <v/>
          </cell>
          <cell r="H93" t="str">
            <v/>
          </cell>
        </row>
        <row r="94">
          <cell r="A94" t="str">
            <v/>
          </cell>
          <cell r="B94" t="str">
            <v/>
          </cell>
          <cell r="F94" t="str">
            <v/>
          </cell>
          <cell r="G94" t="str">
            <v/>
          </cell>
          <cell r="H94" t="str">
            <v/>
          </cell>
        </row>
        <row r="95">
          <cell r="A95" t="str">
            <v/>
          </cell>
          <cell r="B95" t="str">
            <v/>
          </cell>
          <cell r="F95" t="str">
            <v/>
          </cell>
          <cell r="G95" t="str">
            <v/>
          </cell>
          <cell r="H95" t="str">
            <v/>
          </cell>
        </row>
        <row r="96">
          <cell r="A96" t="str">
            <v/>
          </cell>
          <cell r="B96" t="str">
            <v/>
          </cell>
          <cell r="F96" t="str">
            <v/>
          </cell>
          <cell r="G96" t="str">
            <v/>
          </cell>
          <cell r="H96" t="str">
            <v/>
          </cell>
        </row>
        <row r="97">
          <cell r="A97" t="str">
            <v/>
          </cell>
          <cell r="B97" t="str">
            <v/>
          </cell>
          <cell r="F97" t="str">
            <v/>
          </cell>
          <cell r="G97" t="str">
            <v/>
          </cell>
          <cell r="H97" t="str">
            <v/>
          </cell>
        </row>
        <row r="98">
          <cell r="A98" t="str">
            <v/>
          </cell>
          <cell r="B98" t="str">
            <v/>
          </cell>
          <cell r="F98" t="str">
            <v/>
          </cell>
          <cell r="G98" t="str">
            <v/>
          </cell>
          <cell r="H98" t="str">
            <v/>
          </cell>
        </row>
        <row r="99">
          <cell r="A99" t="str">
            <v/>
          </cell>
          <cell r="B99" t="str">
            <v/>
          </cell>
          <cell r="F99" t="str">
            <v/>
          </cell>
          <cell r="G99" t="str">
            <v/>
          </cell>
          <cell r="H99" t="str">
            <v/>
          </cell>
        </row>
        <row r="100">
          <cell r="A100" t="str">
            <v/>
          </cell>
          <cell r="B100" t="str">
            <v/>
          </cell>
          <cell r="F100" t="str">
            <v/>
          </cell>
          <cell r="G100" t="str">
            <v/>
          </cell>
          <cell r="H100" t="str">
            <v/>
          </cell>
        </row>
        <row r="101">
          <cell r="A101" t="str">
            <v/>
          </cell>
          <cell r="B101" t="str">
            <v/>
          </cell>
          <cell r="F101" t="str">
            <v/>
          </cell>
          <cell r="G101" t="str">
            <v/>
          </cell>
          <cell r="H101" t="str">
            <v/>
          </cell>
        </row>
        <row r="102">
          <cell r="A102" t="str">
            <v/>
          </cell>
          <cell r="B102" t="str">
            <v/>
          </cell>
          <cell r="F102" t="str">
            <v/>
          </cell>
          <cell r="G102" t="str">
            <v/>
          </cell>
          <cell r="H102" t="str">
            <v/>
          </cell>
        </row>
        <row r="103">
          <cell r="A103" t="str">
            <v/>
          </cell>
          <cell r="B103" t="str">
            <v/>
          </cell>
          <cell r="F103" t="str">
            <v/>
          </cell>
          <cell r="G103" t="str">
            <v/>
          </cell>
          <cell r="H103" t="str">
            <v/>
          </cell>
        </row>
        <row r="104">
          <cell r="A104" t="str">
            <v/>
          </cell>
          <cell r="B104" t="str">
            <v/>
          </cell>
          <cell r="F104" t="str">
            <v/>
          </cell>
          <cell r="G104" t="str">
            <v/>
          </cell>
          <cell r="H104" t="str">
            <v/>
          </cell>
        </row>
        <row r="105">
          <cell r="A105" t="str">
            <v/>
          </cell>
          <cell r="B105" t="str">
            <v/>
          </cell>
          <cell r="F105" t="str">
            <v/>
          </cell>
          <cell r="G105" t="str">
            <v/>
          </cell>
          <cell r="H105" t="str">
            <v/>
          </cell>
        </row>
        <row r="106">
          <cell r="A106" t="str">
            <v/>
          </cell>
          <cell r="B106" t="str">
            <v/>
          </cell>
          <cell r="F106" t="str">
            <v/>
          </cell>
          <cell r="G106" t="str">
            <v/>
          </cell>
          <cell r="H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refreshError="1"/>
      <sheetData sheetId="6" refreshError="1"/>
      <sheetData sheetId="7" refreshError="1"/>
      <sheetData sheetId="8" refreshError="1">
        <row r="7">
          <cell r="S7" t="str">
            <v>Student - Workorder</v>
          </cell>
          <cell r="U7" t="str">
            <v>Student - Project</v>
          </cell>
        </row>
        <row r="8">
          <cell r="S8" t="str">
            <v/>
          </cell>
          <cell r="U8" t="str">
            <v>DIRECTOR, CUSTOMER CONNECTIONS</v>
          </cell>
        </row>
        <row r="9">
          <cell r="S9" t="str">
            <v/>
          </cell>
          <cell r="U9" t="str">
            <v/>
          </cell>
        </row>
        <row r="10">
          <cell r="S10" t="str">
            <v/>
          </cell>
          <cell r="U10" t="str">
            <v/>
          </cell>
        </row>
        <row r="11">
          <cell r="S11" t="str">
            <v/>
          </cell>
          <cell r="U11" t="str">
            <v/>
          </cell>
        </row>
        <row r="12">
          <cell r="S12" t="str">
            <v/>
          </cell>
          <cell r="U12" t="str">
            <v/>
          </cell>
        </row>
        <row r="13">
          <cell r="S13" t="str">
            <v/>
          </cell>
          <cell r="U13" t="str">
            <v/>
          </cell>
        </row>
        <row r="14">
          <cell r="S14" t="str">
            <v/>
          </cell>
          <cell r="U14" t="str">
            <v/>
          </cell>
        </row>
        <row r="15">
          <cell r="S15" t="str">
            <v/>
          </cell>
          <cell r="U15" t="str">
            <v/>
          </cell>
        </row>
        <row r="16">
          <cell r="S16" t="str">
            <v/>
          </cell>
          <cell r="U16" t="str">
            <v/>
          </cell>
        </row>
        <row r="17">
          <cell r="S17" t="str">
            <v/>
          </cell>
          <cell r="U17" t="str">
            <v/>
          </cell>
        </row>
        <row r="18">
          <cell r="S18" t="str">
            <v/>
          </cell>
          <cell r="U18" t="str">
            <v/>
          </cell>
        </row>
        <row r="19">
          <cell r="S19" t="str">
            <v/>
          </cell>
          <cell r="U19" t="str">
            <v/>
          </cell>
        </row>
        <row r="20">
          <cell r="S20" t="str">
            <v/>
          </cell>
          <cell r="U20" t="str">
            <v/>
          </cell>
        </row>
        <row r="21">
          <cell r="S21" t="str">
            <v/>
          </cell>
          <cell r="U21" t="str">
            <v/>
          </cell>
        </row>
        <row r="22">
          <cell r="S22" t="str">
            <v/>
          </cell>
          <cell r="U22" t="str">
            <v/>
          </cell>
        </row>
        <row r="23">
          <cell r="S23" t="str">
            <v/>
          </cell>
          <cell r="U23" t="str">
            <v/>
          </cell>
        </row>
        <row r="24">
          <cell r="S24" t="str">
            <v/>
          </cell>
          <cell r="U24" t="str">
            <v/>
          </cell>
        </row>
        <row r="25">
          <cell r="S25" t="str">
            <v/>
          </cell>
          <cell r="U25" t="str">
            <v/>
          </cell>
        </row>
        <row r="26">
          <cell r="S26" t="str">
            <v/>
          </cell>
          <cell r="U26" t="str">
            <v/>
          </cell>
        </row>
        <row r="27">
          <cell r="S27" t="str">
            <v/>
          </cell>
          <cell r="U27" t="str">
            <v/>
          </cell>
        </row>
        <row r="28">
          <cell r="S28" t="str">
            <v/>
          </cell>
          <cell r="U28" t="str">
            <v/>
          </cell>
        </row>
        <row r="29">
          <cell r="S29" t="str">
            <v/>
          </cell>
          <cell r="U29" t="str">
            <v/>
          </cell>
        </row>
        <row r="30">
          <cell r="S30" t="str">
            <v/>
          </cell>
          <cell r="U30" t="str">
            <v/>
          </cell>
        </row>
        <row r="31">
          <cell r="S31" t="str">
            <v/>
          </cell>
          <cell r="U31" t="str">
            <v/>
          </cell>
        </row>
        <row r="32">
          <cell r="S32" t="str">
            <v/>
          </cell>
          <cell r="U32" t="str">
            <v/>
          </cell>
        </row>
        <row r="33">
          <cell r="S33" t="str">
            <v/>
          </cell>
          <cell r="U33" t="str">
            <v/>
          </cell>
        </row>
        <row r="34">
          <cell r="S34" t="str">
            <v/>
          </cell>
          <cell r="U34" t="str">
            <v/>
          </cell>
        </row>
        <row r="35">
          <cell r="S35" t="str">
            <v/>
          </cell>
          <cell r="U35" t="str">
            <v/>
          </cell>
        </row>
        <row r="36">
          <cell r="S36" t="str">
            <v/>
          </cell>
          <cell r="U36" t="str">
            <v/>
          </cell>
        </row>
        <row r="37">
          <cell r="S37" t="str">
            <v/>
          </cell>
          <cell r="U37" t="str">
            <v/>
          </cell>
        </row>
        <row r="38">
          <cell r="S38" t="str">
            <v/>
          </cell>
          <cell r="U38" t="str">
            <v/>
          </cell>
        </row>
        <row r="39">
          <cell r="S39" t="str">
            <v/>
          </cell>
          <cell r="U39" t="str">
            <v/>
          </cell>
        </row>
        <row r="40">
          <cell r="S40" t="str">
            <v/>
          </cell>
          <cell r="U40" t="str">
            <v/>
          </cell>
        </row>
        <row r="41">
          <cell r="S41" t="str">
            <v/>
          </cell>
          <cell r="U41" t="str">
            <v/>
          </cell>
        </row>
        <row r="42">
          <cell r="S42" t="str">
            <v/>
          </cell>
          <cell r="U42" t="str">
            <v/>
          </cell>
        </row>
        <row r="43">
          <cell r="S43" t="str">
            <v/>
          </cell>
          <cell r="U43" t="str">
            <v/>
          </cell>
        </row>
        <row r="44">
          <cell r="S44" t="str">
            <v/>
          </cell>
          <cell r="U44" t="str">
            <v/>
          </cell>
        </row>
        <row r="45">
          <cell r="S45" t="str">
            <v/>
          </cell>
          <cell r="U45" t="str">
            <v/>
          </cell>
        </row>
        <row r="46">
          <cell r="S46" t="str">
            <v/>
          </cell>
          <cell r="U46" t="str">
            <v/>
          </cell>
        </row>
        <row r="47">
          <cell r="S47" t="str">
            <v/>
          </cell>
          <cell r="U47" t="str">
            <v/>
          </cell>
        </row>
        <row r="48">
          <cell r="S48" t="str">
            <v/>
          </cell>
          <cell r="U48" t="str">
            <v/>
          </cell>
        </row>
        <row r="49">
          <cell r="S49" t="str">
            <v/>
          </cell>
          <cell r="U49" t="str">
            <v/>
          </cell>
        </row>
        <row r="50">
          <cell r="S50" t="str">
            <v/>
          </cell>
          <cell r="U50" t="str">
            <v/>
          </cell>
        </row>
        <row r="51">
          <cell r="S51" t="str">
            <v/>
          </cell>
          <cell r="U51" t="str">
            <v/>
          </cell>
        </row>
        <row r="52">
          <cell r="S52" t="str">
            <v/>
          </cell>
          <cell r="U52" t="str">
            <v/>
          </cell>
        </row>
        <row r="53">
          <cell r="S53" t="str">
            <v/>
          </cell>
          <cell r="U53" t="str">
            <v/>
          </cell>
        </row>
        <row r="54">
          <cell r="S54" t="str">
            <v/>
          </cell>
          <cell r="U54" t="str">
            <v/>
          </cell>
        </row>
        <row r="55">
          <cell r="S55" t="str">
            <v/>
          </cell>
          <cell r="U55" t="str">
            <v/>
          </cell>
        </row>
        <row r="56">
          <cell r="S56" t="str">
            <v/>
          </cell>
          <cell r="U56" t="str">
            <v/>
          </cell>
        </row>
        <row r="57">
          <cell r="S57" t="str">
            <v/>
          </cell>
          <cell r="U57" t="str">
            <v/>
          </cell>
        </row>
        <row r="58">
          <cell r="S58" t="str">
            <v/>
          </cell>
          <cell r="U58" t="str">
            <v/>
          </cell>
        </row>
        <row r="59">
          <cell r="S59" t="str">
            <v/>
          </cell>
          <cell r="U59" t="str">
            <v/>
          </cell>
        </row>
        <row r="60">
          <cell r="S60" t="str">
            <v/>
          </cell>
          <cell r="U60" t="str">
            <v/>
          </cell>
        </row>
        <row r="61">
          <cell r="S61" t="str">
            <v/>
          </cell>
          <cell r="U61" t="str">
            <v/>
          </cell>
        </row>
        <row r="62">
          <cell r="S62" t="str">
            <v/>
          </cell>
          <cell r="U62" t="str">
            <v/>
          </cell>
        </row>
        <row r="63">
          <cell r="S63" t="str">
            <v/>
          </cell>
          <cell r="U63" t="str">
            <v/>
          </cell>
        </row>
        <row r="64">
          <cell r="S64" t="str">
            <v/>
          </cell>
          <cell r="U64" t="str">
            <v/>
          </cell>
        </row>
        <row r="65">
          <cell r="S65" t="str">
            <v/>
          </cell>
          <cell r="U65" t="str">
            <v/>
          </cell>
        </row>
        <row r="66">
          <cell r="S66" t="str">
            <v/>
          </cell>
          <cell r="U66" t="str">
            <v/>
          </cell>
        </row>
        <row r="67">
          <cell r="S67" t="str">
            <v/>
          </cell>
          <cell r="U67" t="str">
            <v/>
          </cell>
        </row>
        <row r="68">
          <cell r="S68" t="str">
            <v/>
          </cell>
          <cell r="U68" t="str">
            <v/>
          </cell>
        </row>
        <row r="69">
          <cell r="S69" t="str">
            <v/>
          </cell>
          <cell r="U69" t="str">
            <v/>
          </cell>
        </row>
        <row r="70">
          <cell r="S70" t="str">
            <v/>
          </cell>
          <cell r="U70" t="str">
            <v/>
          </cell>
        </row>
        <row r="71">
          <cell r="S71" t="str">
            <v/>
          </cell>
          <cell r="U71" t="str">
            <v/>
          </cell>
        </row>
        <row r="72">
          <cell r="S72" t="str">
            <v/>
          </cell>
          <cell r="U72" t="str">
            <v/>
          </cell>
        </row>
        <row r="73">
          <cell r="S73" t="str">
            <v/>
          </cell>
          <cell r="U73" t="str">
            <v/>
          </cell>
        </row>
        <row r="74">
          <cell r="S74" t="str">
            <v/>
          </cell>
          <cell r="U74" t="str">
            <v/>
          </cell>
        </row>
        <row r="75">
          <cell r="S75" t="str">
            <v/>
          </cell>
          <cell r="U75" t="str">
            <v/>
          </cell>
        </row>
        <row r="76">
          <cell r="S76" t="str">
            <v/>
          </cell>
          <cell r="U76" t="str">
            <v/>
          </cell>
        </row>
        <row r="77">
          <cell r="S77" t="str">
            <v/>
          </cell>
          <cell r="U77" t="str">
            <v/>
          </cell>
        </row>
        <row r="78">
          <cell r="S78" t="str">
            <v/>
          </cell>
          <cell r="U78" t="str">
            <v/>
          </cell>
        </row>
        <row r="79">
          <cell r="S79" t="str">
            <v/>
          </cell>
          <cell r="U79" t="str">
            <v/>
          </cell>
        </row>
        <row r="80">
          <cell r="S80" t="str">
            <v/>
          </cell>
          <cell r="U80" t="str">
            <v/>
          </cell>
        </row>
        <row r="81">
          <cell r="S81" t="str">
            <v/>
          </cell>
          <cell r="U81" t="str">
            <v/>
          </cell>
        </row>
        <row r="82">
          <cell r="S82" t="str">
            <v/>
          </cell>
          <cell r="U82" t="str">
            <v/>
          </cell>
        </row>
        <row r="83">
          <cell r="S83" t="str">
            <v/>
          </cell>
          <cell r="U83" t="str">
            <v/>
          </cell>
        </row>
        <row r="84">
          <cell r="S84" t="str">
            <v/>
          </cell>
          <cell r="U84" t="str">
            <v/>
          </cell>
        </row>
        <row r="85">
          <cell r="S85" t="str">
            <v/>
          </cell>
          <cell r="U85" t="str">
            <v/>
          </cell>
        </row>
        <row r="86">
          <cell r="S86" t="str">
            <v/>
          </cell>
          <cell r="U86" t="str">
            <v/>
          </cell>
        </row>
        <row r="87">
          <cell r="S87" t="str">
            <v/>
          </cell>
          <cell r="U87" t="str">
            <v/>
          </cell>
        </row>
        <row r="88">
          <cell r="S88" t="str">
            <v/>
          </cell>
          <cell r="U88" t="str">
            <v/>
          </cell>
        </row>
        <row r="89">
          <cell r="S89" t="str">
            <v/>
          </cell>
          <cell r="U89" t="str">
            <v/>
          </cell>
        </row>
        <row r="90">
          <cell r="S90" t="str">
            <v/>
          </cell>
          <cell r="U90" t="str">
            <v/>
          </cell>
        </row>
        <row r="91">
          <cell r="S91" t="str">
            <v/>
          </cell>
          <cell r="U91" t="str">
            <v/>
          </cell>
        </row>
        <row r="92">
          <cell r="S92" t="str">
            <v/>
          </cell>
          <cell r="U92" t="str">
            <v/>
          </cell>
        </row>
        <row r="93">
          <cell r="S93" t="str">
            <v/>
          </cell>
          <cell r="U93" t="str">
            <v/>
          </cell>
        </row>
        <row r="94">
          <cell r="S94" t="str">
            <v/>
          </cell>
          <cell r="U94" t="str">
            <v/>
          </cell>
        </row>
        <row r="95">
          <cell r="S95" t="str">
            <v/>
          </cell>
          <cell r="U95" t="str">
            <v/>
          </cell>
        </row>
        <row r="96">
          <cell r="S96" t="str">
            <v/>
          </cell>
          <cell r="U96" t="str">
            <v/>
          </cell>
        </row>
        <row r="97">
          <cell r="S97" t="str">
            <v/>
          </cell>
          <cell r="U97" t="str">
            <v/>
          </cell>
        </row>
        <row r="98">
          <cell r="S98" t="str">
            <v/>
          </cell>
          <cell r="U98" t="str">
            <v/>
          </cell>
        </row>
        <row r="99">
          <cell r="S99" t="str">
            <v/>
          </cell>
          <cell r="U99" t="str">
            <v/>
          </cell>
        </row>
        <row r="100">
          <cell r="S100" t="str">
            <v/>
          </cell>
          <cell r="U100" t="str">
            <v/>
          </cell>
        </row>
        <row r="101">
          <cell r="S101" t="str">
            <v/>
          </cell>
          <cell r="U101" t="str">
            <v/>
          </cell>
        </row>
        <row r="102">
          <cell r="S102" t="str">
            <v/>
          </cell>
          <cell r="U102" t="str">
            <v/>
          </cell>
        </row>
        <row r="103">
          <cell r="S103" t="str">
            <v/>
          </cell>
          <cell r="U103" t="str">
            <v/>
          </cell>
        </row>
        <row r="104">
          <cell r="S104" t="str">
            <v/>
          </cell>
          <cell r="U104" t="str">
            <v/>
          </cell>
        </row>
        <row r="105">
          <cell r="S105" t="str">
            <v/>
          </cell>
          <cell r="U105" t="str">
            <v/>
          </cell>
        </row>
        <row r="106">
          <cell r="S106" t="str">
            <v/>
          </cell>
          <cell r="U106" t="str">
            <v/>
          </cell>
        </row>
        <row r="107">
          <cell r="S107" t="str">
            <v/>
          </cell>
          <cell r="U107" t="str">
            <v/>
          </cell>
        </row>
        <row r="108">
          <cell r="S108" t="str">
            <v/>
          </cell>
          <cell r="U108" t="str">
            <v/>
          </cell>
        </row>
        <row r="109">
          <cell r="S109" t="str">
            <v/>
          </cell>
          <cell r="U109" t="str">
            <v/>
          </cell>
        </row>
        <row r="110">
          <cell r="S110" t="str">
            <v/>
          </cell>
          <cell r="U110" t="str">
            <v/>
          </cell>
        </row>
        <row r="111">
          <cell r="S111" t="str">
            <v/>
          </cell>
          <cell r="U111" t="str">
            <v/>
          </cell>
        </row>
        <row r="112">
          <cell r="S112" t="str">
            <v/>
          </cell>
          <cell r="U112" t="str">
            <v/>
          </cell>
        </row>
        <row r="113">
          <cell r="S113" t="str">
            <v/>
          </cell>
          <cell r="U113" t="str">
            <v/>
          </cell>
        </row>
        <row r="114">
          <cell r="S114" t="str">
            <v/>
          </cell>
          <cell r="U114" t="str">
            <v/>
          </cell>
        </row>
        <row r="115">
          <cell r="S115" t="str">
            <v/>
          </cell>
          <cell r="U115" t="str">
            <v/>
          </cell>
        </row>
        <row r="116">
          <cell r="S116" t="str">
            <v/>
          </cell>
          <cell r="U116" t="str">
            <v/>
          </cell>
        </row>
        <row r="117">
          <cell r="S117" t="str">
            <v/>
          </cell>
          <cell r="U117" t="str">
            <v/>
          </cell>
        </row>
        <row r="118">
          <cell r="S118" t="str">
            <v/>
          </cell>
          <cell r="U118" t="str">
            <v/>
          </cell>
        </row>
        <row r="119">
          <cell r="S119" t="str">
            <v/>
          </cell>
          <cell r="U119" t="str">
            <v/>
          </cell>
        </row>
        <row r="120">
          <cell r="S120" t="str">
            <v/>
          </cell>
          <cell r="U120" t="str">
            <v/>
          </cell>
        </row>
        <row r="121">
          <cell r="S121" t="str">
            <v/>
          </cell>
          <cell r="U121" t="str">
            <v/>
          </cell>
        </row>
        <row r="122">
          <cell r="S122" t="str">
            <v/>
          </cell>
          <cell r="U122" t="str">
            <v/>
          </cell>
        </row>
        <row r="123">
          <cell r="S123" t="str">
            <v/>
          </cell>
          <cell r="U123" t="str">
            <v/>
          </cell>
        </row>
        <row r="124">
          <cell r="S124" t="str">
            <v/>
          </cell>
          <cell r="U124" t="str">
            <v/>
          </cell>
        </row>
        <row r="125">
          <cell r="S125" t="str">
            <v/>
          </cell>
          <cell r="U125" t="str">
            <v/>
          </cell>
        </row>
        <row r="126">
          <cell r="S126" t="str">
            <v/>
          </cell>
          <cell r="U126" t="str">
            <v/>
          </cell>
        </row>
        <row r="127">
          <cell r="S127" t="str">
            <v/>
          </cell>
          <cell r="U127" t="str">
            <v/>
          </cell>
        </row>
        <row r="128">
          <cell r="S128" t="str">
            <v/>
          </cell>
          <cell r="U128" t="str">
            <v/>
          </cell>
        </row>
        <row r="129">
          <cell r="S129" t="str">
            <v/>
          </cell>
          <cell r="U129" t="str">
            <v/>
          </cell>
        </row>
        <row r="130">
          <cell r="S130" t="str">
            <v/>
          </cell>
          <cell r="U130" t="str">
            <v/>
          </cell>
        </row>
        <row r="131">
          <cell r="S131" t="str">
            <v/>
          </cell>
          <cell r="U131" t="str">
            <v/>
          </cell>
        </row>
        <row r="132">
          <cell r="S132" t="str">
            <v/>
          </cell>
          <cell r="U132" t="str">
            <v/>
          </cell>
        </row>
        <row r="133">
          <cell r="S133" t="str">
            <v/>
          </cell>
          <cell r="U133" t="str">
            <v/>
          </cell>
        </row>
        <row r="134">
          <cell r="S134" t="str">
            <v/>
          </cell>
          <cell r="U134" t="str">
            <v/>
          </cell>
        </row>
        <row r="135">
          <cell r="S135" t="str">
            <v/>
          </cell>
          <cell r="U135" t="str">
            <v/>
          </cell>
        </row>
        <row r="136">
          <cell r="S136" t="str">
            <v/>
          </cell>
          <cell r="U136" t="str">
            <v/>
          </cell>
        </row>
        <row r="137">
          <cell r="S137" t="str">
            <v/>
          </cell>
          <cell r="U137" t="str">
            <v/>
          </cell>
        </row>
      </sheetData>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refreshError="1"/>
      <sheetData sheetId="1">
        <row r="21">
          <cell r="B21">
            <v>580684.99</v>
          </cell>
        </row>
        <row r="22">
          <cell r="B22">
            <v>349191.33</v>
          </cell>
        </row>
      </sheetData>
      <sheetData sheetId="2" refreshError="1"/>
      <sheetData sheetId="3"/>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V146_V147"/>
      <sheetName val="Changes for 1-6_Multi_Yr_F"/>
      <sheetName val="|"/>
      <sheetName val="(1-1_Yr_Minus_3_TB)"/>
      <sheetName val="(1-2_Yr_Minus_2_TB)"/>
      <sheetName val="(1-3_Yr_Minus_1_TB)"/>
      <sheetName val="(1-4_Curr_Yr_B)"/>
      <sheetName val="(1-5_Curr_Yr_F)"/>
      <sheetName val="(1-6_Multi_Yr_F)"/>
      <sheetName val="Inflation"/>
      <sheetName val="(1-7_LDC_Comparatives)"/>
      <sheetName val="&lt;2-1_Dividends&gt;"/>
      <sheetName val="&lt;2-2_Dx_Revenue_Req&gt;"/>
      <sheetName val="&lt;2-3_Reg_ADJ_Revenue_Req"/>
      <sheetName val="|3-1_AUDIT|"/>
      <sheetName val="|3-2_INDEX|"/>
      <sheetName val="|3-3_DRIVERS|"/>
      <sheetName val="&lt;4-1_Standard_Balance_Sheet&gt;"/>
      <sheetName val="4-1 Check"/>
      <sheetName val="&lt;4-2_Standard_Income_Statement&gt;"/>
      <sheetName val="4-2 Check"/>
      <sheetName val="&lt;4-3_Standard_Cash_Flow&gt;"/>
      <sheetName val="4-3 Check"/>
      <sheetName val="&lt;4-4_TB - Interest &amp; Tax Load&gt;"/>
      <sheetName val="&lt;5-1_Board_Balance_Sheet&gt;"/>
      <sheetName val="&lt;5-2_Board_Income_Statement&gt;"/>
      <sheetName val="&lt;5-3_Board_Cash_Flow&gt;"/>
      <sheetName val="&lt;6-1_Vital_Statistics&gt;"/>
      <sheetName val="&lt;6-2_Financial_Plan_Summary&gt;"/>
      <sheetName val="|7-1_Glossary|"/>
      <sheetName val="Interest_Coverage"/>
      <sheetName val="FPSumm-vs-PY"/>
      <sheetName val="HUexhA"/>
      <sheetName val="HUexhB1"/>
      <sheetName val="HUexhB2"/>
      <sheetName val="HUexhB3"/>
      <sheetName val="HUexhB4"/>
      <sheetName val="HUexhC"/>
      <sheetName val="HUexhD1"/>
      <sheetName val="HUexhD2"/>
      <sheetName val="HUexhD3"/>
      <sheetName val="HUexhE 2013"/>
      <sheetName val="HUexhE"/>
      <sheetName val="HUexhF1"/>
      <sheetName val="HUexhF2"/>
      <sheetName val="HUexhF3"/>
      <sheetName val="HESIexhA1"/>
      <sheetName val="HESIexhA2"/>
      <sheetName val="HESIexhA3"/>
      <sheetName val="HHIexhA"/>
      <sheetName val="HHIexhB1"/>
      <sheetName val="HHIexhB2"/>
      <sheetName val="HHIexhB3"/>
      <sheetName val="HHIexhB4"/>
      <sheetName val="HHIexhC1"/>
      <sheetName val="HHIexhC2"/>
      <sheetName val="HHIexhC3"/>
      <sheetName val="HHIexhD1-CALC"/>
      <sheetName val="HHIexhD2-CALC"/>
      <sheetName val="HHIexhD3-CALC"/>
      <sheetName val="HHIexhD1"/>
      <sheetName val="HHIexhD2"/>
      <sheetName val="HHIexhD3"/>
      <sheetName val="Cashflow Analysis Hor Util "/>
      <sheetName val="Cashflow Analysis HHI"/>
      <sheetName val="Inputs - Financial Reporting"/>
    </sheetNames>
    <sheetDataSet>
      <sheetData sheetId="0"/>
      <sheetData sheetId="1"/>
      <sheetData sheetId="2">
        <row r="1">
          <cell r="G1" t="str">
            <v>Financial Statement Line</v>
          </cell>
        </row>
        <row r="2">
          <cell r="G2" t="str">
            <v>Accounts payable and accruals</v>
          </cell>
        </row>
        <row r="3">
          <cell r="G3" t="str">
            <v>Accounts payable to corporations under common control</v>
          </cell>
        </row>
        <row r="4">
          <cell r="G4" t="str">
            <v>Accounts Receivable</v>
          </cell>
        </row>
        <row r="5">
          <cell r="G5" t="str">
            <v>Cash and Cash Equivalents</v>
          </cell>
        </row>
        <row r="6">
          <cell r="G6" t="str">
            <v>Contributed Surplus</v>
          </cell>
        </row>
        <row r="7">
          <cell r="G7" t="str">
            <v>Cost of Sales</v>
          </cell>
        </row>
        <row r="8">
          <cell r="G8" t="str">
            <v>Credit support for service delivery</v>
          </cell>
        </row>
        <row r="9">
          <cell r="G9" t="str">
            <v>Depreciation and amortization</v>
          </cell>
        </row>
        <row r="10">
          <cell r="G10" t="str">
            <v>Dividend income</v>
          </cell>
        </row>
        <row r="11">
          <cell r="G11" t="str">
            <v>Dividends paid</v>
          </cell>
        </row>
        <row r="12">
          <cell r="G12" t="str">
            <v>Electricity distribution service charges</v>
          </cell>
        </row>
        <row r="13">
          <cell r="G13" t="str">
            <v>Electricity Sales</v>
          </cell>
        </row>
        <row r="14">
          <cell r="G14" t="str">
            <v>Employee future benefits</v>
          </cell>
        </row>
        <row r="15">
          <cell r="G15" t="str">
            <v>Fixed Assets</v>
          </cell>
        </row>
        <row r="16">
          <cell r="G16" t="str">
            <v>Future payments in lieu of taxes</v>
          </cell>
        </row>
        <row r="17">
          <cell r="G17" t="str">
            <v>Gain on sale of fixed assets</v>
          </cell>
        </row>
        <row r="18">
          <cell r="G18" t="str">
            <v>Goodwill</v>
          </cell>
        </row>
        <row r="19">
          <cell r="G19" t="str">
            <v>Interest expense</v>
          </cell>
        </row>
        <row r="20">
          <cell r="G20" t="str">
            <v>Interest Income</v>
          </cell>
        </row>
        <row r="21">
          <cell r="G21" t="str">
            <v>Inventory</v>
          </cell>
        </row>
        <row r="22">
          <cell r="G22" t="str">
            <v>Investment in Subsidiary</v>
          </cell>
        </row>
        <row r="23">
          <cell r="G23" t="str">
            <v>Long-term borrowings</v>
          </cell>
        </row>
        <row r="24">
          <cell r="G24" t="str">
            <v>Notes receivable from associated companies</v>
          </cell>
        </row>
        <row r="25">
          <cell r="G25" t="str">
            <v>Operating Expenses</v>
          </cell>
        </row>
        <row r="26">
          <cell r="G26" t="str">
            <v>Other Assets</v>
          </cell>
        </row>
        <row r="27">
          <cell r="G27" t="str">
            <v>Other income from operations</v>
          </cell>
        </row>
        <row r="28">
          <cell r="G28" t="str">
            <v>Payments in lieu of income and large corporations taxes</v>
          </cell>
        </row>
        <row r="29">
          <cell r="G29" t="str">
            <v>Regulatory Deferral &amp; Variance Accounts</v>
          </cell>
        </row>
        <row r="30">
          <cell r="G30" t="str">
            <v>Retained earnings</v>
          </cell>
        </row>
        <row r="31">
          <cell r="G31" t="str">
            <v>RP Depreciation and amortization</v>
          </cell>
        </row>
        <row r="32">
          <cell r="G32" t="str">
            <v>RP Operating Expenses</v>
          </cell>
        </row>
        <row r="33">
          <cell r="G33" t="str">
            <v>RP Other income from operations</v>
          </cell>
        </row>
        <row r="34">
          <cell r="G34" t="str">
            <v>RP Payments in lieu of income and large corporations taxes</v>
          </cell>
        </row>
        <row r="35">
          <cell r="G35" t="str">
            <v>Share Capital</v>
          </cell>
        </row>
        <row r="36">
          <cell r="G36" t="str">
            <v>(blank)</v>
          </cell>
        </row>
        <row r="37">
          <cell r="G37" t="str">
            <v>OPA Variance</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73">
          <cell r="AN773" t="str">
            <v>FY2013F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Settings"/>
      <sheetName val="Cover"/>
      <sheetName val="INSTRUCTIONS"/>
      <sheetName val="TempComments"/>
      <sheetName val="Taxprep Import"/>
      <sheetName val="Log"/>
      <sheetName val="Main"/>
      <sheetName val="General Information"/>
      <sheetName val="Trial Balance"/>
      <sheetName val="Leadsheet"/>
      <sheetName val="Note Disclosure"/>
      <sheetName val="Journal Entries"/>
      <sheetName val="Summary_Rate Reconciliation"/>
      <sheetName val="Tax Continuity Schedule"/>
      <sheetName val="PY Provision to Actual"/>
      <sheetName val="Current Taxes"/>
      <sheetName val="Current Taxes - Prov."/>
      <sheetName val="Deferred (Future) Taxes"/>
      <sheetName val="Fixed Asset Roll"/>
      <sheetName val="Intangible Asset Roll"/>
      <sheetName val="DefFinPY"/>
      <sheetName val="Def Financing Costs"/>
      <sheetName val="MY Reversal"/>
      <sheetName val="Tax Rates"/>
      <sheetName val="Tax Rates Working"/>
      <sheetName val="Sch1 Taxprep"/>
      <sheetName val="Sch 4 - Losses"/>
      <sheetName val="Sch 5 - Prov Allocation"/>
      <sheetName val="Sch 6 - CG &amp; CL"/>
      <sheetName val="Sch 8 - UCC"/>
      <sheetName val="Cap Asset Reversal"/>
      <sheetName val="Sch 12 - Resource"/>
      <sheetName val="Sch 13 &amp; 13S"/>
      <sheetName val="TRSubEnactSBR2019Q1"/>
      <sheetName val="TRSubEnactABR2019Q1"/>
      <sheetName val="TRSubEnactSBR2019Q2"/>
      <sheetName val="TRSubEnactABR2019Q2"/>
      <sheetName val="TRSubEnactSBR2019Q3"/>
      <sheetName val="TRSubEnactABR2019Q3"/>
      <sheetName val="TRSubEnactSBR2019Q4"/>
      <sheetName val="TRSubEnactABR2019Q4"/>
      <sheetName val="TRSubEnactSBR2020Q1"/>
      <sheetName val="TRSubEnactABR2020Q1"/>
      <sheetName val="TRSubEnactSBR2020Q2"/>
      <sheetName val="TRSubEnactABR2020Q2"/>
      <sheetName val="TRSubEnactSBR2020Q3"/>
      <sheetName val="TRSubEnactABR2020Q3"/>
      <sheetName val="TRSubEnactSBR2020Q4"/>
      <sheetName val="TRSubEnactABR2020Q4"/>
      <sheetName val="661 - SR&amp;ED"/>
      <sheetName val="Sch 31 - ITC"/>
      <sheetName val="TaxPrep Pull"/>
      <sheetName val="TP Pull Previous"/>
      <sheetName val="TabColumns"/>
      <sheetName val="AvailRat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28">
          <cell r="B28" t="str">
            <v>Deferred</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refreshError="1"/>
      <sheetData sheetId="1" refreshError="1"/>
      <sheetData sheetId="2" refreshError="1"/>
      <sheetData sheetId="3" refreshError="1"/>
      <sheetData sheetId="4" refreshError="1"/>
      <sheetData sheetId="5" refreshError="1">
        <row r="13">
          <cell r="B13" t="str">
            <v>33</v>
          </cell>
          <cell r="C13">
            <v>33</v>
          </cell>
          <cell r="D13" t="str">
            <v>Customer Demand</v>
          </cell>
          <cell r="E13" t="str">
            <v>Residential Services</v>
          </cell>
          <cell r="I13" t="str">
            <v/>
          </cell>
          <cell r="K13" t="str">
            <v/>
          </cell>
          <cell r="N13" t="str">
            <v/>
          </cell>
          <cell r="O13" t="str">
            <v/>
          </cell>
          <cell r="P13" t="str">
            <v/>
          </cell>
          <cell r="Q13" t="str">
            <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t="str">
            <v/>
          </cell>
          <cell r="K14" t="str">
            <v/>
          </cell>
          <cell r="N14" t="str">
            <v/>
          </cell>
          <cell r="O14" t="str">
            <v/>
          </cell>
          <cell r="P14" t="str">
            <v/>
          </cell>
          <cell r="Q14" t="str">
            <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t="str">
            <v/>
          </cell>
          <cell r="K15" t="str">
            <v/>
          </cell>
          <cell r="N15" t="str">
            <v/>
          </cell>
          <cell r="O15" t="str">
            <v/>
          </cell>
          <cell r="P15" t="str">
            <v/>
          </cell>
          <cell r="Q15" t="str">
            <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t="str">
            <v/>
          </cell>
          <cell r="K16" t="str">
            <v/>
          </cell>
          <cell r="N16" t="str">
            <v/>
          </cell>
          <cell r="O16" t="str">
            <v/>
          </cell>
          <cell r="P16" t="str">
            <v/>
          </cell>
          <cell r="Q16" t="str">
            <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t="str">
            <v/>
          </cell>
          <cell r="K17" t="str">
            <v/>
          </cell>
          <cell r="N17" t="str">
            <v/>
          </cell>
          <cell r="O17" t="str">
            <v/>
          </cell>
          <cell r="P17" t="str">
            <v/>
          </cell>
          <cell r="Q17" t="str">
            <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t="str">
            <v/>
          </cell>
          <cell r="K19" t="str">
            <v/>
          </cell>
          <cell r="N19" t="str">
            <v/>
          </cell>
          <cell r="O19" t="str">
            <v/>
          </cell>
          <cell r="P19" t="str">
            <v/>
          </cell>
          <cell r="Q19" t="str">
            <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t="str">
            <v/>
          </cell>
          <cell r="K20" t="str">
            <v/>
          </cell>
          <cell r="N20" t="str">
            <v/>
          </cell>
          <cell r="O20" t="str">
            <v/>
          </cell>
          <cell r="P20" t="str">
            <v/>
          </cell>
          <cell r="Q20" t="str">
            <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t="str">
            <v/>
          </cell>
          <cell r="J21" t="str">
            <v>Niagara Hospital Feeder</v>
          </cell>
          <cell r="K21" t="str">
            <v/>
          </cell>
          <cell r="N21" t="str">
            <v/>
          </cell>
          <cell r="O21" t="str">
            <v/>
          </cell>
          <cell r="P21" t="str">
            <v/>
          </cell>
          <cell r="Q21" t="str">
            <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t="str">
            <v/>
          </cell>
          <cell r="J24" t="str">
            <v>Reactive Renewal</v>
          </cell>
          <cell r="K24" t="str">
            <v/>
          </cell>
          <cell r="N24" t="str">
            <v/>
          </cell>
          <cell r="O24" t="str">
            <v/>
          </cell>
          <cell r="P24" t="str">
            <v/>
          </cell>
          <cell r="Q24" t="str">
            <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t="str">
            <v/>
          </cell>
          <cell r="J25" t="str">
            <v>Reactive Renewal</v>
          </cell>
          <cell r="K25" t="str">
            <v/>
          </cell>
          <cell r="N25" t="str">
            <v/>
          </cell>
          <cell r="O25" t="str">
            <v/>
          </cell>
          <cell r="P25" t="str">
            <v/>
          </cell>
          <cell r="Q25" t="str">
            <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t="str">
            <v/>
          </cell>
          <cell r="J26" t="str">
            <v>Poles to be repaired based on testing (Year/Customers/Time inflated)</v>
          </cell>
          <cell r="K26" t="str">
            <v/>
          </cell>
          <cell r="N26" t="str">
            <v/>
          </cell>
          <cell r="O26" t="str">
            <v/>
          </cell>
          <cell r="P26" t="str">
            <v/>
          </cell>
          <cell r="Q26" t="str">
            <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t="str">
            <v/>
          </cell>
          <cell r="J27" t="str">
            <v>Transformers required to be replaced due to testing (Year/Customers/Time inflated)</v>
          </cell>
          <cell r="K27" t="str">
            <v/>
          </cell>
          <cell r="N27" t="str">
            <v/>
          </cell>
          <cell r="O27" t="str">
            <v/>
          </cell>
          <cell r="P27" t="str">
            <v/>
          </cell>
          <cell r="Q27" t="str">
            <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refreshError="1"/>
      <sheetData sheetId="10" refreshError="1"/>
      <sheetData sheetId="11" refreshError="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MgtRp -Horizon Utilities Cons"/>
      <sheetName val="MgtRp - EDO"/>
      <sheetName val="EDO Disb analysis"/>
      <sheetName val="MgtRp - CS"/>
      <sheetName val="Details - Solar PV"/>
      <sheetName val="MgtRp - Solar Sunbelt"/>
      <sheetName val="MgtRp - Horizon Energy"/>
      <sheetName val="MgtRp - Solar Corp."/>
      <sheetName val="Solar PV"/>
      <sheetName val="MgtRp-CDM Quarter "/>
      <sheetName val="MgtRp - Horizon Holdings"/>
      <sheetName val="MgtRp -Management Fee"/>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Checks"/>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s>
    <sheetDataSet>
      <sheetData sheetId="0"/>
      <sheetData sheetId="1"/>
      <sheetData sheetId="2"/>
      <sheetData sheetId="3"/>
      <sheetData sheetId="4">
        <row r="4">
          <cell r="E4">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9">
          <cell r="D9" t="str">
            <v>December 31</v>
          </cell>
        </row>
      </sheetData>
      <sheetData sheetId="78"/>
      <sheetData sheetId="7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refreshError="1"/>
      <sheetData sheetId="1" refreshError="1"/>
      <sheetData sheetId="2" refreshError="1"/>
      <sheetData sheetId="3" refreshError="1">
        <row r="4">
          <cell r="W4">
            <v>1E-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refreshError="1"/>
      <sheetData sheetId="1" refreshError="1"/>
      <sheetData sheetId="2" refreshError="1"/>
      <sheetData sheetId="3" refreshError="1"/>
      <sheetData sheetId="4" refreshError="1"/>
      <sheetData sheetId="5" refreshError="1"/>
      <sheetData sheetId="6" refreshError="1">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t="str">
            <v/>
          </cell>
          <cell r="Q9" t="str">
            <v/>
          </cell>
          <cell r="R9" t="str">
            <v/>
          </cell>
          <cell r="S9" t="str">
            <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t="str">
            <v/>
          </cell>
          <cell r="Q10" t="str">
            <v/>
          </cell>
          <cell r="R10" t="str">
            <v/>
          </cell>
          <cell r="S10" t="str">
            <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t="str">
            <v/>
          </cell>
          <cell r="Q11" t="str">
            <v/>
          </cell>
          <cell r="R11" t="str">
            <v/>
          </cell>
          <cell r="S11" t="str">
            <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t="str">
            <v/>
          </cell>
          <cell r="Q12" t="str">
            <v/>
          </cell>
          <cell r="R12" t="str">
            <v/>
          </cell>
          <cell r="S12" t="str">
            <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t="str">
            <v/>
          </cell>
          <cell r="Q13" t="str">
            <v/>
          </cell>
          <cell r="R13" t="str">
            <v/>
          </cell>
          <cell r="S13" t="str">
            <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t="str">
            <v/>
          </cell>
          <cell r="Q14" t="str">
            <v/>
          </cell>
          <cell r="R14" t="str">
            <v/>
          </cell>
          <cell r="S14" t="str">
            <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t="str">
            <v/>
          </cell>
          <cell r="Q15" t="str">
            <v/>
          </cell>
          <cell r="R15" t="str">
            <v/>
          </cell>
          <cell r="S15" t="str">
            <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t="str">
            <v/>
          </cell>
          <cell r="Q16" t="str">
            <v/>
          </cell>
          <cell r="R16" t="str">
            <v/>
          </cell>
          <cell r="S16" t="str">
            <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t="str">
            <v/>
          </cell>
          <cell r="Q17" t="str">
            <v/>
          </cell>
          <cell r="R17" t="str">
            <v/>
          </cell>
          <cell r="S17" t="str">
            <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t="str">
            <v/>
          </cell>
          <cell r="Q18" t="str">
            <v/>
          </cell>
          <cell r="R18" t="str">
            <v/>
          </cell>
          <cell r="S18" t="str">
            <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t="str">
            <v/>
          </cell>
          <cell r="Q19" t="str">
            <v/>
          </cell>
          <cell r="R19" t="str">
            <v/>
          </cell>
          <cell r="S19" t="str">
            <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t="str">
            <v/>
          </cell>
          <cell r="Q20" t="str">
            <v/>
          </cell>
          <cell r="R20" t="str">
            <v/>
          </cell>
          <cell r="S20" t="str">
            <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t="str">
            <v/>
          </cell>
          <cell r="Q21" t="str">
            <v/>
          </cell>
          <cell r="R21" t="str">
            <v/>
          </cell>
          <cell r="S21" t="str">
            <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t="str">
            <v/>
          </cell>
          <cell r="Q22" t="str">
            <v/>
          </cell>
          <cell r="R22" t="str">
            <v/>
          </cell>
          <cell r="S22" t="str">
            <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t="str">
            <v/>
          </cell>
          <cell r="Q23" t="str">
            <v/>
          </cell>
          <cell r="R23" t="str">
            <v/>
          </cell>
          <cell r="S23" t="str">
            <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t="str">
            <v/>
          </cell>
          <cell r="Q24" t="str">
            <v/>
          </cell>
          <cell r="R24" t="str">
            <v/>
          </cell>
          <cell r="S24" t="str">
            <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t="str">
            <v/>
          </cell>
          <cell r="Q25" t="str">
            <v/>
          </cell>
          <cell r="R25" t="str">
            <v/>
          </cell>
          <cell r="S25" t="str">
            <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t="str">
            <v/>
          </cell>
          <cell r="Q26" t="str">
            <v/>
          </cell>
          <cell r="R26" t="str">
            <v/>
          </cell>
          <cell r="S26" t="str">
            <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t="str">
            <v/>
          </cell>
          <cell r="Q27" t="str">
            <v/>
          </cell>
          <cell r="R27" t="str">
            <v/>
          </cell>
          <cell r="S27" t="str">
            <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t="str">
            <v/>
          </cell>
          <cell r="Q28" t="str">
            <v/>
          </cell>
          <cell r="R28" t="str">
            <v/>
          </cell>
          <cell r="S28" t="str">
            <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t="str">
            <v/>
          </cell>
          <cell r="Q29" t="str">
            <v/>
          </cell>
          <cell r="R29" t="str">
            <v/>
          </cell>
          <cell r="S29" t="str">
            <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t="str">
            <v/>
          </cell>
          <cell r="Q30" t="str">
            <v/>
          </cell>
          <cell r="R30" t="str">
            <v/>
          </cell>
          <cell r="S30" t="str">
            <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t="str">
            <v/>
          </cell>
          <cell r="Q31" t="str">
            <v/>
          </cell>
          <cell r="R31" t="str">
            <v/>
          </cell>
          <cell r="S31" t="str">
            <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t="str">
            <v/>
          </cell>
          <cell r="Q32" t="str">
            <v/>
          </cell>
          <cell r="R32" t="str">
            <v/>
          </cell>
          <cell r="S32" t="str">
            <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t="str">
            <v/>
          </cell>
          <cell r="Q33" t="str">
            <v/>
          </cell>
          <cell r="R33" t="str">
            <v/>
          </cell>
          <cell r="S33" t="str">
            <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t="str">
            <v/>
          </cell>
          <cell r="Q34" t="str">
            <v/>
          </cell>
          <cell r="R34" t="str">
            <v/>
          </cell>
          <cell r="S34" t="str">
            <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t="str">
            <v/>
          </cell>
          <cell r="Q35" t="str">
            <v/>
          </cell>
          <cell r="R35" t="str">
            <v/>
          </cell>
          <cell r="S35" t="str">
            <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t="str">
            <v/>
          </cell>
          <cell r="Q36" t="str">
            <v/>
          </cell>
          <cell r="R36" t="str">
            <v/>
          </cell>
          <cell r="S36" t="str">
            <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t="str">
            <v/>
          </cell>
          <cell r="Q37" t="str">
            <v/>
          </cell>
          <cell r="R37" t="str">
            <v/>
          </cell>
          <cell r="S37" t="str">
            <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t="str">
            <v/>
          </cell>
          <cell r="Q38" t="str">
            <v/>
          </cell>
          <cell r="R38" t="str">
            <v/>
          </cell>
          <cell r="S38" t="str">
            <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t="str">
            <v/>
          </cell>
          <cell r="Q39" t="str">
            <v/>
          </cell>
          <cell r="R39" t="str">
            <v/>
          </cell>
          <cell r="S39" t="str">
            <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t="str">
            <v/>
          </cell>
          <cell r="Q40" t="str">
            <v/>
          </cell>
          <cell r="R40" t="str">
            <v/>
          </cell>
          <cell r="S40" t="str">
            <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t="str">
            <v/>
          </cell>
          <cell r="Q41" t="str">
            <v/>
          </cell>
          <cell r="R41" t="str">
            <v/>
          </cell>
          <cell r="S41" t="str">
            <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t="str">
            <v/>
          </cell>
          <cell r="Q42" t="str">
            <v/>
          </cell>
          <cell r="R42" t="str">
            <v/>
          </cell>
          <cell r="S42" t="str">
            <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t="str">
            <v/>
          </cell>
          <cell r="Q43" t="str">
            <v/>
          </cell>
          <cell r="R43" t="str">
            <v/>
          </cell>
          <cell r="S43" t="str">
            <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t="str">
            <v/>
          </cell>
          <cell r="Q44" t="str">
            <v/>
          </cell>
          <cell r="R44" t="str">
            <v/>
          </cell>
          <cell r="S44" t="str">
            <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t="str">
            <v/>
          </cell>
          <cell r="Q45" t="str">
            <v/>
          </cell>
          <cell r="R45" t="str">
            <v/>
          </cell>
          <cell r="S45" t="str">
            <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t="str">
            <v/>
          </cell>
          <cell r="Q46" t="str">
            <v/>
          </cell>
          <cell r="R46" t="str">
            <v/>
          </cell>
          <cell r="S46" t="str">
            <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t="str">
            <v/>
          </cell>
          <cell r="Q47" t="str">
            <v/>
          </cell>
          <cell r="R47" t="str">
            <v/>
          </cell>
          <cell r="S47" t="str">
            <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t="str">
            <v/>
          </cell>
          <cell r="Q48" t="str">
            <v/>
          </cell>
          <cell r="R48" t="str">
            <v/>
          </cell>
          <cell r="S48" t="str">
            <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t="str">
            <v/>
          </cell>
          <cell r="Q49" t="str">
            <v/>
          </cell>
          <cell r="R49" t="str">
            <v/>
          </cell>
          <cell r="S49" t="str">
            <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t="str">
            <v/>
          </cell>
          <cell r="Q50" t="str">
            <v/>
          </cell>
          <cell r="R50" t="str">
            <v/>
          </cell>
          <cell r="S50" t="str">
            <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t="str">
            <v/>
          </cell>
          <cell r="Q51" t="str">
            <v/>
          </cell>
          <cell r="R51" t="str">
            <v/>
          </cell>
          <cell r="S51" t="str">
            <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t="str">
            <v/>
          </cell>
          <cell r="Q52" t="str">
            <v/>
          </cell>
          <cell r="R52" t="str">
            <v/>
          </cell>
          <cell r="S52" t="str">
            <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t="str">
            <v/>
          </cell>
          <cell r="Q53" t="str">
            <v/>
          </cell>
          <cell r="R53" t="str">
            <v/>
          </cell>
          <cell r="S53" t="str">
            <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t="str">
            <v/>
          </cell>
          <cell r="Q54" t="str">
            <v/>
          </cell>
          <cell r="R54" t="str">
            <v/>
          </cell>
          <cell r="S54" t="str">
            <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t="str">
            <v/>
          </cell>
          <cell r="Q55" t="str">
            <v/>
          </cell>
          <cell r="R55" t="str">
            <v/>
          </cell>
          <cell r="S55" t="str">
            <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t="str">
            <v/>
          </cell>
          <cell r="Q56" t="str">
            <v/>
          </cell>
          <cell r="R56" t="str">
            <v/>
          </cell>
          <cell r="S56" t="str">
            <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t="str">
            <v/>
          </cell>
          <cell r="Q57" t="str">
            <v/>
          </cell>
          <cell r="R57" t="str">
            <v/>
          </cell>
          <cell r="S57" t="str">
            <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t="str">
            <v/>
          </cell>
          <cell r="Q58" t="str">
            <v/>
          </cell>
          <cell r="R58" t="str">
            <v/>
          </cell>
          <cell r="S58" t="str">
            <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t="str">
            <v/>
          </cell>
          <cell r="Q59" t="str">
            <v/>
          </cell>
          <cell r="R59" t="str">
            <v/>
          </cell>
          <cell r="S59" t="str">
            <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t="str">
            <v/>
          </cell>
          <cell r="Q60" t="str">
            <v/>
          </cell>
          <cell r="R60" t="str">
            <v/>
          </cell>
          <cell r="S60" t="str">
            <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t="str">
            <v/>
          </cell>
          <cell r="Q61" t="str">
            <v/>
          </cell>
          <cell r="R61" t="str">
            <v/>
          </cell>
          <cell r="S61" t="str">
            <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t="str">
            <v/>
          </cell>
          <cell r="Q62" t="str">
            <v/>
          </cell>
          <cell r="R62" t="str">
            <v/>
          </cell>
          <cell r="S62" t="str">
            <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t="str">
            <v/>
          </cell>
          <cell r="Q63" t="str">
            <v/>
          </cell>
          <cell r="R63" t="str">
            <v/>
          </cell>
          <cell r="S63" t="str">
            <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t="str">
            <v/>
          </cell>
          <cell r="Q64" t="str">
            <v/>
          </cell>
          <cell r="R64" t="str">
            <v/>
          </cell>
          <cell r="S64" t="str">
            <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t="str">
            <v/>
          </cell>
          <cell r="Q65" t="str">
            <v/>
          </cell>
          <cell r="R65" t="str">
            <v/>
          </cell>
          <cell r="S65" t="str">
            <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t="str">
            <v/>
          </cell>
          <cell r="Q66" t="str">
            <v/>
          </cell>
          <cell r="R66" t="str">
            <v/>
          </cell>
          <cell r="S66" t="str">
            <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t="str">
            <v/>
          </cell>
          <cell r="Q67" t="str">
            <v/>
          </cell>
          <cell r="R67" t="str">
            <v/>
          </cell>
          <cell r="S67" t="str">
            <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t="str">
            <v/>
          </cell>
          <cell r="Q68" t="str">
            <v/>
          </cell>
          <cell r="R68" t="str">
            <v/>
          </cell>
          <cell r="S68" t="str">
            <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t="str">
            <v/>
          </cell>
          <cell r="Q69" t="str">
            <v/>
          </cell>
          <cell r="R69" t="str">
            <v/>
          </cell>
          <cell r="S69" t="str">
            <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t="str">
            <v/>
          </cell>
          <cell r="Q70" t="str">
            <v/>
          </cell>
          <cell r="R70" t="str">
            <v/>
          </cell>
          <cell r="S70" t="str">
            <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 xml:space="preserve"> Billing Clerk</v>
          </cell>
          <cell r="H71" t="str">
            <v>302</v>
          </cell>
          <cell r="I71" t="str">
            <v>Customer Care - Billing</v>
          </cell>
          <cell r="J71" t="str">
            <v>Full Time - Permanent</v>
          </cell>
          <cell r="K71" t="str">
            <v>MBILC</v>
          </cell>
          <cell r="L71" t="str">
            <v xml:space="preserve"> Billing Clerk</v>
          </cell>
          <cell r="M71" t="str">
            <v>B</v>
          </cell>
          <cell r="N71" t="str">
            <v>W</v>
          </cell>
          <cell r="O71">
            <v>35</v>
          </cell>
          <cell r="P71" t="str">
            <v/>
          </cell>
          <cell r="Q71" t="str">
            <v/>
          </cell>
          <cell r="R71" t="str">
            <v/>
          </cell>
          <cell r="S71" t="str">
            <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t="str">
            <v/>
          </cell>
          <cell r="Q72" t="str">
            <v/>
          </cell>
          <cell r="R72" t="str">
            <v/>
          </cell>
          <cell r="S72" t="str">
            <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t="str">
            <v/>
          </cell>
          <cell r="Q73" t="str">
            <v/>
          </cell>
          <cell r="R73" t="str">
            <v/>
          </cell>
          <cell r="S73" t="str">
            <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t="str">
            <v/>
          </cell>
          <cell r="Q74" t="str">
            <v/>
          </cell>
          <cell r="R74" t="str">
            <v/>
          </cell>
          <cell r="S74" t="str">
            <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t="str">
            <v/>
          </cell>
          <cell r="Q75" t="str">
            <v/>
          </cell>
          <cell r="R75" t="str">
            <v/>
          </cell>
          <cell r="S75" t="str">
            <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t="str">
            <v/>
          </cell>
          <cell r="Q76" t="str">
            <v/>
          </cell>
          <cell r="R76" t="str">
            <v/>
          </cell>
          <cell r="S76" t="str">
            <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 xml:space="preserve"> Billing Clerk</v>
          </cell>
          <cell r="H77" t="str">
            <v>302</v>
          </cell>
          <cell r="I77" t="str">
            <v>Customer Care - Billing</v>
          </cell>
          <cell r="J77" t="str">
            <v>Full Time - Permanent</v>
          </cell>
          <cell r="K77" t="str">
            <v>MBILC</v>
          </cell>
          <cell r="L77" t="str">
            <v xml:space="preserve"> Billing Clerk</v>
          </cell>
          <cell r="M77" t="str">
            <v>B</v>
          </cell>
          <cell r="N77" t="str">
            <v>W</v>
          </cell>
          <cell r="O77">
            <v>35</v>
          </cell>
          <cell r="P77" t="str">
            <v/>
          </cell>
          <cell r="Q77" t="str">
            <v/>
          </cell>
          <cell r="R77" t="str">
            <v/>
          </cell>
          <cell r="S77" t="str">
            <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 xml:space="preserve"> Billing Clerk</v>
          </cell>
          <cell r="H78" t="str">
            <v>302</v>
          </cell>
          <cell r="I78" t="str">
            <v>Customer Care - Billing</v>
          </cell>
          <cell r="J78" t="str">
            <v>Full Time - Permanent</v>
          </cell>
          <cell r="K78" t="str">
            <v>MBILC</v>
          </cell>
          <cell r="L78" t="str">
            <v xml:space="preserve"> Billing Clerk</v>
          </cell>
          <cell r="M78" t="str">
            <v>B</v>
          </cell>
          <cell r="N78" t="str">
            <v>W</v>
          </cell>
          <cell r="O78">
            <v>35</v>
          </cell>
          <cell r="P78" t="str">
            <v/>
          </cell>
          <cell r="Q78" t="str">
            <v/>
          </cell>
          <cell r="R78" t="str">
            <v/>
          </cell>
          <cell r="S78" t="str">
            <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 xml:space="preserve"> Billing Clerk</v>
          </cell>
          <cell r="H79" t="str">
            <v>302</v>
          </cell>
          <cell r="I79" t="str">
            <v>Customer Care - Billing</v>
          </cell>
          <cell r="J79" t="str">
            <v>Full Time - Permanent</v>
          </cell>
          <cell r="K79" t="str">
            <v>MBILC</v>
          </cell>
          <cell r="L79" t="str">
            <v xml:space="preserve"> Billing Clerk</v>
          </cell>
          <cell r="M79" t="str">
            <v>B</v>
          </cell>
          <cell r="N79" t="str">
            <v>W</v>
          </cell>
          <cell r="O79">
            <v>35</v>
          </cell>
          <cell r="P79" t="str">
            <v/>
          </cell>
          <cell r="Q79" t="str">
            <v/>
          </cell>
          <cell r="R79" t="str">
            <v/>
          </cell>
          <cell r="S79" t="str">
            <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t="str">
            <v/>
          </cell>
          <cell r="Q80" t="str">
            <v/>
          </cell>
          <cell r="R80" t="str">
            <v/>
          </cell>
          <cell r="S80" t="str">
            <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t="str">
            <v/>
          </cell>
          <cell r="Q81" t="str">
            <v/>
          </cell>
          <cell r="R81" t="str">
            <v/>
          </cell>
          <cell r="S81" t="str">
            <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t="str">
            <v/>
          </cell>
          <cell r="Q82" t="str">
            <v/>
          </cell>
          <cell r="R82" t="str">
            <v/>
          </cell>
          <cell r="S82" t="str">
            <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t="str">
            <v/>
          </cell>
          <cell r="Q83" t="str">
            <v/>
          </cell>
          <cell r="R83" t="str">
            <v/>
          </cell>
          <cell r="S83" t="str">
            <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t="str">
            <v/>
          </cell>
          <cell r="Q84" t="str">
            <v/>
          </cell>
          <cell r="R84" t="str">
            <v/>
          </cell>
          <cell r="S84" t="str">
            <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t="str">
            <v/>
          </cell>
          <cell r="Q85" t="str">
            <v/>
          </cell>
          <cell r="R85" t="str">
            <v/>
          </cell>
          <cell r="S85" t="str">
            <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t="str">
            <v/>
          </cell>
          <cell r="Q86" t="str">
            <v/>
          </cell>
          <cell r="R86" t="str">
            <v/>
          </cell>
          <cell r="S86" t="str">
            <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t="str">
            <v/>
          </cell>
          <cell r="Q87" t="str">
            <v/>
          </cell>
          <cell r="R87" t="str">
            <v/>
          </cell>
          <cell r="S87" t="str">
            <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t="str">
            <v/>
          </cell>
          <cell r="Q88" t="str">
            <v/>
          </cell>
          <cell r="R88" t="str">
            <v/>
          </cell>
          <cell r="S88" t="str">
            <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t="str">
            <v/>
          </cell>
          <cell r="Q89" t="str">
            <v/>
          </cell>
          <cell r="R89" t="str">
            <v/>
          </cell>
          <cell r="S89" t="str">
            <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t="str">
            <v/>
          </cell>
          <cell r="Q90" t="str">
            <v/>
          </cell>
          <cell r="R90" t="str">
            <v/>
          </cell>
          <cell r="S90" t="str">
            <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t="str">
            <v/>
          </cell>
          <cell r="Q91" t="str">
            <v/>
          </cell>
          <cell r="R91" t="str">
            <v/>
          </cell>
          <cell r="S91" t="str">
            <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t="str">
            <v/>
          </cell>
          <cell r="Q92" t="str">
            <v/>
          </cell>
          <cell r="R92" t="str">
            <v/>
          </cell>
          <cell r="S92" t="str">
            <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t="str">
            <v/>
          </cell>
          <cell r="Q93" t="str">
            <v/>
          </cell>
          <cell r="R93" t="str">
            <v/>
          </cell>
          <cell r="S93" t="str">
            <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t="str">
            <v/>
          </cell>
          <cell r="Q94" t="str">
            <v/>
          </cell>
          <cell r="R94" t="str">
            <v/>
          </cell>
          <cell r="S94" t="str">
            <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t="str">
            <v/>
          </cell>
          <cell r="Q95" t="str">
            <v/>
          </cell>
          <cell r="R95" t="str">
            <v/>
          </cell>
          <cell r="S95" t="str">
            <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t="str">
            <v/>
          </cell>
          <cell r="Q96" t="str">
            <v/>
          </cell>
          <cell r="R96" t="str">
            <v/>
          </cell>
          <cell r="S96" t="str">
            <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t="str">
            <v/>
          </cell>
          <cell r="Q97" t="str">
            <v/>
          </cell>
          <cell r="R97" t="str">
            <v/>
          </cell>
          <cell r="S97" t="str">
            <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t="str">
            <v/>
          </cell>
          <cell r="Q98" t="str">
            <v/>
          </cell>
          <cell r="R98" t="str">
            <v/>
          </cell>
          <cell r="S98" t="str">
            <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t="str">
            <v/>
          </cell>
          <cell r="Q99" t="str">
            <v/>
          </cell>
          <cell r="R99" t="str">
            <v/>
          </cell>
          <cell r="S99" t="str">
            <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t="str">
            <v/>
          </cell>
          <cell r="Q100" t="str">
            <v/>
          </cell>
          <cell r="R100" t="str">
            <v/>
          </cell>
          <cell r="S100" t="str">
            <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t="str">
            <v/>
          </cell>
          <cell r="Q101" t="str">
            <v/>
          </cell>
          <cell r="R101" t="str">
            <v/>
          </cell>
          <cell r="S101" t="str">
            <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t="str">
            <v/>
          </cell>
          <cell r="Q102" t="str">
            <v/>
          </cell>
          <cell r="R102" t="str">
            <v/>
          </cell>
          <cell r="S102" t="str">
            <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t="str">
            <v/>
          </cell>
          <cell r="Q103" t="str">
            <v/>
          </cell>
          <cell r="R103" t="str">
            <v/>
          </cell>
          <cell r="S103" t="str">
            <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t="str">
            <v/>
          </cell>
          <cell r="Q104" t="str">
            <v/>
          </cell>
          <cell r="R104" t="str">
            <v/>
          </cell>
          <cell r="S104" t="str">
            <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t="str">
            <v/>
          </cell>
          <cell r="Q105" t="str">
            <v/>
          </cell>
          <cell r="R105" t="str">
            <v/>
          </cell>
          <cell r="S105" t="str">
            <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t="str">
            <v/>
          </cell>
          <cell r="Q106" t="str">
            <v/>
          </cell>
          <cell r="R106" t="str">
            <v/>
          </cell>
          <cell r="S106" t="str">
            <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t="str">
            <v/>
          </cell>
          <cell r="Q107" t="str">
            <v/>
          </cell>
          <cell r="R107" t="str">
            <v/>
          </cell>
          <cell r="S107" t="str">
            <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t="str">
            <v/>
          </cell>
          <cell r="Q108" t="str">
            <v/>
          </cell>
          <cell r="R108" t="str">
            <v/>
          </cell>
          <cell r="S108" t="str">
            <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t="str">
            <v/>
          </cell>
          <cell r="Q109" t="str">
            <v/>
          </cell>
          <cell r="R109" t="str">
            <v/>
          </cell>
          <cell r="S109" t="str">
            <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t="str">
            <v/>
          </cell>
          <cell r="Q110" t="str">
            <v/>
          </cell>
          <cell r="R110" t="str">
            <v/>
          </cell>
          <cell r="S110" t="str">
            <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t="str">
            <v/>
          </cell>
          <cell r="Q111" t="str">
            <v/>
          </cell>
          <cell r="R111" t="str">
            <v/>
          </cell>
          <cell r="S111" t="str">
            <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t="str">
            <v/>
          </cell>
          <cell r="Q112" t="str">
            <v/>
          </cell>
          <cell r="R112" t="str">
            <v/>
          </cell>
          <cell r="S112" t="str">
            <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t="str">
            <v/>
          </cell>
          <cell r="Q113" t="str">
            <v/>
          </cell>
          <cell r="R113" t="str">
            <v/>
          </cell>
          <cell r="S113" t="str">
            <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t="str">
            <v/>
          </cell>
          <cell r="Q114" t="str">
            <v/>
          </cell>
          <cell r="R114" t="str">
            <v/>
          </cell>
          <cell r="S114" t="str">
            <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t="str">
            <v/>
          </cell>
          <cell r="Q115" t="str">
            <v/>
          </cell>
          <cell r="R115" t="str">
            <v/>
          </cell>
          <cell r="S115" t="str">
            <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t="str">
            <v/>
          </cell>
          <cell r="Q116" t="str">
            <v/>
          </cell>
          <cell r="R116" t="str">
            <v/>
          </cell>
          <cell r="S116" t="str">
            <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t="str">
            <v/>
          </cell>
          <cell r="Q117" t="str">
            <v/>
          </cell>
          <cell r="R117" t="str">
            <v/>
          </cell>
          <cell r="S117" t="str">
            <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t="str">
            <v/>
          </cell>
          <cell r="Q118" t="str">
            <v/>
          </cell>
          <cell r="R118" t="str">
            <v/>
          </cell>
          <cell r="S118" t="str">
            <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t="str">
            <v/>
          </cell>
          <cell r="Q119" t="str">
            <v/>
          </cell>
          <cell r="R119" t="str">
            <v/>
          </cell>
          <cell r="S119" t="str">
            <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t="str">
            <v/>
          </cell>
          <cell r="Q120" t="str">
            <v/>
          </cell>
          <cell r="R120" t="str">
            <v/>
          </cell>
          <cell r="S120" t="str">
            <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t="str">
            <v/>
          </cell>
          <cell r="Q121" t="str">
            <v/>
          </cell>
          <cell r="R121" t="str">
            <v/>
          </cell>
          <cell r="S121" t="str">
            <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t="str">
            <v/>
          </cell>
          <cell r="Q122" t="str">
            <v/>
          </cell>
          <cell r="R122" t="str">
            <v/>
          </cell>
          <cell r="S122" t="str">
            <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t="str">
            <v/>
          </cell>
          <cell r="Q123" t="str">
            <v/>
          </cell>
          <cell r="R123" t="str">
            <v/>
          </cell>
          <cell r="S123" t="str">
            <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t="str">
            <v/>
          </cell>
          <cell r="Q124" t="str">
            <v/>
          </cell>
          <cell r="R124" t="str">
            <v/>
          </cell>
          <cell r="S124" t="str">
            <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t="str">
            <v/>
          </cell>
          <cell r="Q125" t="str">
            <v/>
          </cell>
          <cell r="R125" t="str">
            <v/>
          </cell>
          <cell r="S125" t="str">
            <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t="str">
            <v/>
          </cell>
          <cell r="Q126" t="str">
            <v/>
          </cell>
          <cell r="R126" t="str">
            <v/>
          </cell>
          <cell r="S126" t="str">
            <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t="str">
            <v/>
          </cell>
          <cell r="Q127" t="str">
            <v/>
          </cell>
          <cell r="R127" t="str">
            <v/>
          </cell>
          <cell r="S127" t="str">
            <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t="str">
            <v/>
          </cell>
          <cell r="Q128" t="str">
            <v/>
          </cell>
          <cell r="R128" t="str">
            <v/>
          </cell>
          <cell r="S128" t="str">
            <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t="str">
            <v/>
          </cell>
          <cell r="Q129" t="str">
            <v/>
          </cell>
          <cell r="R129" t="str">
            <v/>
          </cell>
          <cell r="S129" t="str">
            <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t="str">
            <v/>
          </cell>
          <cell r="Q130" t="str">
            <v/>
          </cell>
          <cell r="R130" t="str">
            <v/>
          </cell>
          <cell r="S130" t="str">
            <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t="str">
            <v/>
          </cell>
          <cell r="Q131" t="str">
            <v/>
          </cell>
          <cell r="R131" t="str">
            <v/>
          </cell>
          <cell r="S131" t="str">
            <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t="str">
            <v/>
          </cell>
          <cell r="Q132" t="str">
            <v/>
          </cell>
          <cell r="R132" t="str">
            <v/>
          </cell>
          <cell r="S132" t="str">
            <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t="str">
            <v/>
          </cell>
          <cell r="Q133" t="str">
            <v/>
          </cell>
          <cell r="R133" t="str">
            <v/>
          </cell>
          <cell r="S133" t="str">
            <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t="str">
            <v/>
          </cell>
          <cell r="Q134" t="str">
            <v/>
          </cell>
          <cell r="R134" t="str">
            <v/>
          </cell>
          <cell r="S134" t="str">
            <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t="str">
            <v/>
          </cell>
          <cell r="Q135" t="str">
            <v/>
          </cell>
          <cell r="R135" t="str">
            <v/>
          </cell>
          <cell r="S135" t="str">
            <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t="str">
            <v/>
          </cell>
          <cell r="Q136" t="str">
            <v/>
          </cell>
          <cell r="R136" t="str">
            <v/>
          </cell>
          <cell r="S136" t="str">
            <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t="str">
            <v/>
          </cell>
          <cell r="Q137" t="str">
            <v/>
          </cell>
          <cell r="R137" t="str">
            <v/>
          </cell>
          <cell r="S137" t="str">
            <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t="str">
            <v/>
          </cell>
          <cell r="Q138" t="str">
            <v/>
          </cell>
          <cell r="R138" t="str">
            <v/>
          </cell>
          <cell r="S138" t="str">
            <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t="str">
            <v/>
          </cell>
          <cell r="Q139" t="str">
            <v/>
          </cell>
          <cell r="R139" t="str">
            <v/>
          </cell>
          <cell r="S139" t="str">
            <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t="str">
            <v/>
          </cell>
          <cell r="Q140" t="str">
            <v/>
          </cell>
          <cell r="R140" t="str">
            <v/>
          </cell>
          <cell r="S140" t="str">
            <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t="str">
            <v/>
          </cell>
          <cell r="Q141" t="str">
            <v/>
          </cell>
          <cell r="R141" t="str">
            <v/>
          </cell>
          <cell r="S141" t="str">
            <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t="str">
            <v/>
          </cell>
          <cell r="Q142" t="str">
            <v/>
          </cell>
          <cell r="R142" t="str">
            <v/>
          </cell>
          <cell r="S142" t="str">
            <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t="str">
            <v/>
          </cell>
          <cell r="Q143" t="str">
            <v/>
          </cell>
          <cell r="R143" t="str">
            <v/>
          </cell>
          <cell r="S143" t="str">
            <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t="str">
            <v/>
          </cell>
          <cell r="Q144" t="str">
            <v/>
          </cell>
          <cell r="R144" t="str">
            <v/>
          </cell>
          <cell r="S144" t="str">
            <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t="str">
            <v/>
          </cell>
          <cell r="Q145" t="str">
            <v/>
          </cell>
          <cell r="R145" t="str">
            <v/>
          </cell>
          <cell r="S145" t="str">
            <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t="str">
            <v/>
          </cell>
          <cell r="Q146" t="str">
            <v/>
          </cell>
          <cell r="R146" t="str">
            <v/>
          </cell>
          <cell r="S146" t="str">
            <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t="str">
            <v/>
          </cell>
          <cell r="Q147" t="str">
            <v/>
          </cell>
          <cell r="R147" t="str">
            <v/>
          </cell>
          <cell r="S147" t="str">
            <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t="str">
            <v/>
          </cell>
          <cell r="Q148" t="str">
            <v/>
          </cell>
          <cell r="R148" t="str">
            <v/>
          </cell>
          <cell r="S148" t="str">
            <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t="str">
            <v/>
          </cell>
          <cell r="Q149" t="str">
            <v/>
          </cell>
          <cell r="R149" t="str">
            <v/>
          </cell>
          <cell r="S149" t="str">
            <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t="str">
            <v/>
          </cell>
          <cell r="Q150" t="str">
            <v/>
          </cell>
          <cell r="R150" t="str">
            <v/>
          </cell>
          <cell r="S150" t="str">
            <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t="str">
            <v/>
          </cell>
          <cell r="Q151" t="str">
            <v/>
          </cell>
          <cell r="R151" t="str">
            <v/>
          </cell>
          <cell r="S151" t="str">
            <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t="str">
            <v/>
          </cell>
          <cell r="Q152" t="str">
            <v/>
          </cell>
          <cell r="R152" t="str">
            <v/>
          </cell>
          <cell r="S152" t="str">
            <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t="str">
            <v/>
          </cell>
          <cell r="Q153" t="str">
            <v/>
          </cell>
          <cell r="R153" t="str">
            <v/>
          </cell>
          <cell r="S153" t="str">
            <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t="str">
            <v/>
          </cell>
          <cell r="Q154" t="str">
            <v/>
          </cell>
          <cell r="R154" t="str">
            <v/>
          </cell>
          <cell r="S154" t="str">
            <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t="str">
            <v/>
          </cell>
          <cell r="Q155" t="str">
            <v/>
          </cell>
          <cell r="R155" t="str">
            <v/>
          </cell>
          <cell r="S155" t="str">
            <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t="str">
            <v/>
          </cell>
          <cell r="Q156" t="str">
            <v/>
          </cell>
          <cell r="R156" t="str">
            <v/>
          </cell>
          <cell r="S156" t="str">
            <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t="str">
            <v/>
          </cell>
          <cell r="Q157" t="str">
            <v/>
          </cell>
          <cell r="R157" t="str">
            <v/>
          </cell>
          <cell r="S157" t="str">
            <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t="str">
            <v/>
          </cell>
          <cell r="Q158" t="str">
            <v/>
          </cell>
          <cell r="R158" t="str">
            <v/>
          </cell>
          <cell r="S158" t="str">
            <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t="str">
            <v/>
          </cell>
          <cell r="Q159" t="str">
            <v/>
          </cell>
          <cell r="R159" t="str">
            <v/>
          </cell>
          <cell r="S159" t="str">
            <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t="str">
            <v/>
          </cell>
          <cell r="Q160" t="str">
            <v/>
          </cell>
          <cell r="R160" t="str">
            <v/>
          </cell>
          <cell r="S160" t="str">
            <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t="str">
            <v/>
          </cell>
          <cell r="Q161" t="str">
            <v/>
          </cell>
          <cell r="R161" t="str">
            <v/>
          </cell>
          <cell r="S161" t="str">
            <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t="str">
            <v/>
          </cell>
          <cell r="Q162" t="str">
            <v/>
          </cell>
          <cell r="R162" t="str">
            <v/>
          </cell>
          <cell r="S162" t="str">
            <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t="str">
            <v/>
          </cell>
          <cell r="Q163" t="str">
            <v/>
          </cell>
          <cell r="R163" t="str">
            <v/>
          </cell>
          <cell r="S163" t="str">
            <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t="str">
            <v/>
          </cell>
          <cell r="Q164" t="str">
            <v/>
          </cell>
          <cell r="R164" t="str">
            <v/>
          </cell>
          <cell r="S164" t="str">
            <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t="str">
            <v/>
          </cell>
          <cell r="Q165" t="str">
            <v/>
          </cell>
          <cell r="R165" t="str">
            <v/>
          </cell>
          <cell r="S165" t="str">
            <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t="str">
            <v/>
          </cell>
          <cell r="Q166" t="str">
            <v/>
          </cell>
          <cell r="R166" t="str">
            <v/>
          </cell>
          <cell r="S166" t="str">
            <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t="str">
            <v/>
          </cell>
          <cell r="Q167" t="str">
            <v/>
          </cell>
          <cell r="R167" t="str">
            <v/>
          </cell>
          <cell r="S167" t="str">
            <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t="str">
            <v/>
          </cell>
          <cell r="Q168" t="str">
            <v/>
          </cell>
          <cell r="R168" t="str">
            <v/>
          </cell>
          <cell r="S168" t="str">
            <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t="str">
            <v/>
          </cell>
          <cell r="Q169" t="str">
            <v/>
          </cell>
          <cell r="R169" t="str">
            <v/>
          </cell>
          <cell r="S169" t="str">
            <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t="str">
            <v/>
          </cell>
          <cell r="Q170" t="str">
            <v/>
          </cell>
          <cell r="R170" t="str">
            <v/>
          </cell>
          <cell r="S170" t="str">
            <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t="str">
            <v/>
          </cell>
          <cell r="Q171" t="str">
            <v/>
          </cell>
          <cell r="R171" t="str">
            <v/>
          </cell>
          <cell r="S171" t="str">
            <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t="str">
            <v/>
          </cell>
          <cell r="Q172" t="str">
            <v/>
          </cell>
          <cell r="R172" t="str">
            <v/>
          </cell>
          <cell r="S172" t="str">
            <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t="str">
            <v/>
          </cell>
          <cell r="Q173" t="str">
            <v/>
          </cell>
          <cell r="R173" t="str">
            <v/>
          </cell>
          <cell r="S173" t="str">
            <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t="str">
            <v/>
          </cell>
          <cell r="Q174" t="str">
            <v/>
          </cell>
          <cell r="R174" t="str">
            <v/>
          </cell>
          <cell r="S174" t="str">
            <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t="str">
            <v/>
          </cell>
          <cell r="Q175" t="str">
            <v/>
          </cell>
          <cell r="R175" t="str">
            <v/>
          </cell>
          <cell r="S175" t="str">
            <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t="str">
            <v/>
          </cell>
          <cell r="Q176" t="str">
            <v/>
          </cell>
          <cell r="R176" t="str">
            <v/>
          </cell>
          <cell r="S176" t="str">
            <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t="str">
            <v/>
          </cell>
          <cell r="Q177" t="str">
            <v/>
          </cell>
          <cell r="R177" t="str">
            <v/>
          </cell>
          <cell r="S177" t="str">
            <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t="str">
            <v/>
          </cell>
          <cell r="Q178" t="str">
            <v/>
          </cell>
          <cell r="R178" t="str">
            <v/>
          </cell>
          <cell r="S178" t="str">
            <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t="str">
            <v/>
          </cell>
          <cell r="Q179" t="str">
            <v/>
          </cell>
          <cell r="R179" t="str">
            <v/>
          </cell>
          <cell r="S179" t="str">
            <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t="str">
            <v/>
          </cell>
          <cell r="Q180" t="str">
            <v/>
          </cell>
          <cell r="R180" t="str">
            <v/>
          </cell>
          <cell r="S180" t="str">
            <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t="str">
            <v/>
          </cell>
          <cell r="Q181" t="str">
            <v/>
          </cell>
          <cell r="R181" t="str">
            <v/>
          </cell>
          <cell r="S181" t="str">
            <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t="str">
            <v/>
          </cell>
          <cell r="Q182" t="str">
            <v/>
          </cell>
          <cell r="R182" t="str">
            <v/>
          </cell>
          <cell r="S182" t="str">
            <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t="str">
            <v/>
          </cell>
          <cell r="Q183" t="str">
            <v/>
          </cell>
          <cell r="R183" t="str">
            <v/>
          </cell>
          <cell r="S183" t="str">
            <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t="str">
            <v/>
          </cell>
          <cell r="Q184" t="str">
            <v/>
          </cell>
          <cell r="R184" t="str">
            <v/>
          </cell>
          <cell r="S184" t="str">
            <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t="str">
            <v/>
          </cell>
          <cell r="Q185" t="str">
            <v/>
          </cell>
          <cell r="R185" t="str">
            <v/>
          </cell>
          <cell r="S185" t="str">
            <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t="str">
            <v/>
          </cell>
          <cell r="Q186" t="str">
            <v/>
          </cell>
          <cell r="R186" t="str">
            <v/>
          </cell>
          <cell r="S186" t="str">
            <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t="str">
            <v/>
          </cell>
          <cell r="Q187" t="str">
            <v/>
          </cell>
          <cell r="R187" t="str">
            <v/>
          </cell>
          <cell r="S187" t="str">
            <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t="str">
            <v/>
          </cell>
          <cell r="Q188" t="str">
            <v/>
          </cell>
          <cell r="R188" t="str">
            <v/>
          </cell>
          <cell r="S188" t="str">
            <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t="str">
            <v/>
          </cell>
          <cell r="Q189" t="str">
            <v/>
          </cell>
          <cell r="R189" t="str">
            <v/>
          </cell>
          <cell r="S189" t="str">
            <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t="str">
            <v/>
          </cell>
          <cell r="Q190" t="str">
            <v/>
          </cell>
          <cell r="R190" t="str">
            <v/>
          </cell>
          <cell r="S190" t="str">
            <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t="str">
            <v/>
          </cell>
          <cell r="Q191" t="str">
            <v/>
          </cell>
          <cell r="R191" t="str">
            <v/>
          </cell>
          <cell r="S191" t="str">
            <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t="str">
            <v/>
          </cell>
          <cell r="Q192" t="str">
            <v/>
          </cell>
          <cell r="R192" t="str">
            <v/>
          </cell>
          <cell r="S192" t="str">
            <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t="str">
            <v/>
          </cell>
          <cell r="Q193" t="str">
            <v/>
          </cell>
          <cell r="R193" t="str">
            <v/>
          </cell>
          <cell r="S193" t="str">
            <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t="str">
            <v/>
          </cell>
          <cell r="Q194" t="str">
            <v/>
          </cell>
          <cell r="R194" t="str">
            <v/>
          </cell>
          <cell r="S194" t="str">
            <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t="str">
            <v/>
          </cell>
          <cell r="Q195" t="str">
            <v/>
          </cell>
          <cell r="R195" t="str">
            <v/>
          </cell>
          <cell r="S195" t="str">
            <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t="str">
            <v/>
          </cell>
          <cell r="Q196" t="str">
            <v/>
          </cell>
          <cell r="R196" t="str">
            <v/>
          </cell>
          <cell r="S196" t="str">
            <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t="str">
            <v/>
          </cell>
          <cell r="Q197" t="str">
            <v/>
          </cell>
          <cell r="R197" t="str">
            <v/>
          </cell>
          <cell r="S197" t="str">
            <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t="str">
            <v/>
          </cell>
          <cell r="Q198" t="str">
            <v/>
          </cell>
          <cell r="R198" t="str">
            <v/>
          </cell>
          <cell r="S198" t="str">
            <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t="str">
            <v/>
          </cell>
          <cell r="Q199" t="str">
            <v/>
          </cell>
          <cell r="R199" t="str">
            <v/>
          </cell>
          <cell r="S199" t="str">
            <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t="str">
            <v/>
          </cell>
          <cell r="Q200" t="str">
            <v/>
          </cell>
          <cell r="R200" t="str">
            <v/>
          </cell>
          <cell r="S200" t="str">
            <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t="str">
            <v/>
          </cell>
          <cell r="Q201" t="str">
            <v/>
          </cell>
          <cell r="R201" t="str">
            <v/>
          </cell>
          <cell r="S201" t="str">
            <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t="str">
            <v/>
          </cell>
          <cell r="Q202" t="str">
            <v/>
          </cell>
          <cell r="R202" t="str">
            <v/>
          </cell>
          <cell r="S202" t="str">
            <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t="str">
            <v/>
          </cell>
          <cell r="Q203" t="str">
            <v/>
          </cell>
          <cell r="R203" t="str">
            <v/>
          </cell>
          <cell r="S203" t="str">
            <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t="str">
            <v/>
          </cell>
          <cell r="Q204" t="str">
            <v/>
          </cell>
          <cell r="R204" t="str">
            <v/>
          </cell>
          <cell r="S204" t="str">
            <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t="str">
            <v/>
          </cell>
          <cell r="Q205" t="str">
            <v/>
          </cell>
          <cell r="R205" t="str">
            <v/>
          </cell>
          <cell r="S205" t="str">
            <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t="str">
            <v/>
          </cell>
          <cell r="Q206" t="str">
            <v/>
          </cell>
          <cell r="R206" t="str">
            <v/>
          </cell>
          <cell r="S206" t="str">
            <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t="str">
            <v/>
          </cell>
          <cell r="Q207" t="str">
            <v/>
          </cell>
          <cell r="R207" t="str">
            <v/>
          </cell>
          <cell r="S207" t="str">
            <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t="str">
            <v/>
          </cell>
          <cell r="Q208" t="str">
            <v/>
          </cell>
          <cell r="R208" t="str">
            <v/>
          </cell>
          <cell r="S208" t="str">
            <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t="str">
            <v/>
          </cell>
          <cell r="Q209" t="str">
            <v/>
          </cell>
          <cell r="R209" t="str">
            <v/>
          </cell>
          <cell r="S209" t="str">
            <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t="str">
            <v/>
          </cell>
          <cell r="Q210" t="str">
            <v/>
          </cell>
          <cell r="R210" t="str">
            <v/>
          </cell>
          <cell r="S210" t="str">
            <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t="str">
            <v/>
          </cell>
          <cell r="Q211" t="str">
            <v/>
          </cell>
          <cell r="R211" t="str">
            <v/>
          </cell>
          <cell r="S211" t="str">
            <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t="str">
            <v/>
          </cell>
          <cell r="Q212" t="str">
            <v/>
          </cell>
          <cell r="R212" t="str">
            <v/>
          </cell>
          <cell r="S212" t="str">
            <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t="str">
            <v/>
          </cell>
          <cell r="Q213" t="str">
            <v/>
          </cell>
          <cell r="R213" t="str">
            <v/>
          </cell>
          <cell r="S213" t="str">
            <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t="str">
            <v/>
          </cell>
          <cell r="Q214" t="str">
            <v/>
          </cell>
          <cell r="R214" t="str">
            <v/>
          </cell>
          <cell r="S214" t="str">
            <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t="str">
            <v/>
          </cell>
          <cell r="Q215" t="str">
            <v/>
          </cell>
          <cell r="R215" t="str">
            <v/>
          </cell>
          <cell r="S215" t="str">
            <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t="str">
            <v/>
          </cell>
          <cell r="Q216" t="str">
            <v/>
          </cell>
          <cell r="R216" t="str">
            <v/>
          </cell>
          <cell r="S216" t="str">
            <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t="str">
            <v/>
          </cell>
          <cell r="Q217" t="str">
            <v/>
          </cell>
          <cell r="R217" t="str">
            <v/>
          </cell>
          <cell r="S217" t="str">
            <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t="str">
            <v/>
          </cell>
          <cell r="Q218" t="str">
            <v/>
          </cell>
          <cell r="R218" t="str">
            <v/>
          </cell>
          <cell r="S218" t="str">
            <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t="str">
            <v/>
          </cell>
          <cell r="Q219" t="str">
            <v/>
          </cell>
          <cell r="R219" t="str">
            <v/>
          </cell>
          <cell r="S219" t="str">
            <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t="str">
            <v/>
          </cell>
          <cell r="Q220" t="str">
            <v/>
          </cell>
          <cell r="R220" t="str">
            <v/>
          </cell>
          <cell r="S220" t="str">
            <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t="str">
            <v/>
          </cell>
          <cell r="Q221" t="str">
            <v/>
          </cell>
          <cell r="R221" t="str">
            <v/>
          </cell>
          <cell r="S221" t="str">
            <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t="str">
            <v/>
          </cell>
          <cell r="Q222" t="str">
            <v/>
          </cell>
          <cell r="R222" t="str">
            <v/>
          </cell>
          <cell r="S222" t="str">
            <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t="str">
            <v/>
          </cell>
          <cell r="Q223" t="str">
            <v/>
          </cell>
          <cell r="R223" t="str">
            <v/>
          </cell>
          <cell r="S223" t="str">
            <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t="str">
            <v/>
          </cell>
          <cell r="Q224" t="str">
            <v/>
          </cell>
          <cell r="R224" t="str">
            <v/>
          </cell>
          <cell r="S224" t="str">
            <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t="str">
            <v/>
          </cell>
          <cell r="Q225" t="str">
            <v/>
          </cell>
          <cell r="R225" t="str">
            <v/>
          </cell>
          <cell r="S225" t="str">
            <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t="str">
            <v/>
          </cell>
          <cell r="Q226" t="str">
            <v/>
          </cell>
          <cell r="R226" t="str">
            <v/>
          </cell>
          <cell r="S226" t="str">
            <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t="str">
            <v/>
          </cell>
          <cell r="Q227" t="str">
            <v/>
          </cell>
          <cell r="R227" t="str">
            <v/>
          </cell>
          <cell r="S227" t="str">
            <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t="str">
            <v/>
          </cell>
          <cell r="Q228" t="str">
            <v/>
          </cell>
          <cell r="R228" t="str">
            <v/>
          </cell>
          <cell r="S228" t="str">
            <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t="str">
            <v/>
          </cell>
          <cell r="Q229" t="str">
            <v/>
          </cell>
          <cell r="R229" t="str">
            <v/>
          </cell>
          <cell r="S229" t="str">
            <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t="str">
            <v/>
          </cell>
          <cell r="Q230" t="str">
            <v/>
          </cell>
          <cell r="R230" t="str">
            <v/>
          </cell>
          <cell r="S230" t="str">
            <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t="str">
            <v/>
          </cell>
          <cell r="Q231" t="str">
            <v/>
          </cell>
          <cell r="R231" t="str">
            <v/>
          </cell>
          <cell r="S231" t="str">
            <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t="str">
            <v/>
          </cell>
          <cell r="Q232" t="str">
            <v/>
          </cell>
          <cell r="R232" t="str">
            <v/>
          </cell>
          <cell r="S232" t="str">
            <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t="str">
            <v/>
          </cell>
          <cell r="Q233" t="str">
            <v/>
          </cell>
          <cell r="R233" t="str">
            <v/>
          </cell>
          <cell r="S233" t="str">
            <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t="str">
            <v/>
          </cell>
          <cell r="Q234" t="str">
            <v/>
          </cell>
          <cell r="R234" t="str">
            <v/>
          </cell>
          <cell r="S234" t="str">
            <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t="str">
            <v/>
          </cell>
          <cell r="Q235" t="str">
            <v/>
          </cell>
          <cell r="R235" t="str">
            <v/>
          </cell>
          <cell r="S235" t="str">
            <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t="str">
            <v/>
          </cell>
          <cell r="Q236" t="str">
            <v/>
          </cell>
          <cell r="R236" t="str">
            <v/>
          </cell>
          <cell r="S236" t="str">
            <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t="str">
            <v/>
          </cell>
          <cell r="Q237" t="str">
            <v/>
          </cell>
          <cell r="R237" t="str">
            <v/>
          </cell>
          <cell r="S237" t="str">
            <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t="str">
            <v/>
          </cell>
          <cell r="Q238" t="str">
            <v/>
          </cell>
          <cell r="R238" t="str">
            <v/>
          </cell>
          <cell r="S238" t="str">
            <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t="str">
            <v/>
          </cell>
          <cell r="Q239" t="str">
            <v/>
          </cell>
          <cell r="R239" t="str">
            <v/>
          </cell>
          <cell r="S239" t="str">
            <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t="str">
            <v/>
          </cell>
          <cell r="Q240" t="str">
            <v/>
          </cell>
          <cell r="R240" t="str">
            <v/>
          </cell>
          <cell r="S240" t="str">
            <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t="str">
            <v/>
          </cell>
          <cell r="Q241" t="str">
            <v/>
          </cell>
          <cell r="R241" t="str">
            <v/>
          </cell>
          <cell r="S241" t="str">
            <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t="str">
            <v/>
          </cell>
          <cell r="Q242" t="str">
            <v/>
          </cell>
          <cell r="R242" t="str">
            <v/>
          </cell>
          <cell r="S242" t="str">
            <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t="str">
            <v/>
          </cell>
          <cell r="Q243" t="str">
            <v/>
          </cell>
          <cell r="R243" t="str">
            <v/>
          </cell>
          <cell r="S243" t="str">
            <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t="str">
            <v/>
          </cell>
          <cell r="Q244" t="str">
            <v/>
          </cell>
          <cell r="R244" t="str">
            <v/>
          </cell>
          <cell r="S244" t="str">
            <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t="str">
            <v/>
          </cell>
          <cell r="Q245" t="str">
            <v/>
          </cell>
          <cell r="R245" t="str">
            <v/>
          </cell>
          <cell r="S245" t="str">
            <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t="str">
            <v/>
          </cell>
          <cell r="Q246" t="str">
            <v/>
          </cell>
          <cell r="R246" t="str">
            <v/>
          </cell>
          <cell r="S246" t="str">
            <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t="str">
            <v/>
          </cell>
          <cell r="Q247" t="str">
            <v/>
          </cell>
          <cell r="R247" t="str">
            <v/>
          </cell>
          <cell r="S247" t="str">
            <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t="str">
            <v/>
          </cell>
          <cell r="Q248" t="str">
            <v/>
          </cell>
          <cell r="R248" t="str">
            <v/>
          </cell>
          <cell r="S248" t="str">
            <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t="str">
            <v/>
          </cell>
          <cell r="Q249" t="str">
            <v/>
          </cell>
          <cell r="R249" t="str">
            <v/>
          </cell>
          <cell r="S249" t="str">
            <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t="str">
            <v/>
          </cell>
          <cell r="Q250" t="str">
            <v/>
          </cell>
          <cell r="R250" t="str">
            <v/>
          </cell>
          <cell r="S250" t="str">
            <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t="str">
            <v/>
          </cell>
          <cell r="Q251" t="str">
            <v/>
          </cell>
          <cell r="R251" t="str">
            <v/>
          </cell>
          <cell r="S251" t="str">
            <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t="str">
            <v/>
          </cell>
          <cell r="Q252" t="str">
            <v/>
          </cell>
          <cell r="R252" t="str">
            <v/>
          </cell>
          <cell r="S252" t="str">
            <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t="str">
            <v/>
          </cell>
          <cell r="Q253" t="str">
            <v/>
          </cell>
          <cell r="R253" t="str">
            <v/>
          </cell>
          <cell r="S253" t="str">
            <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t="str">
            <v/>
          </cell>
          <cell r="Q254" t="str">
            <v/>
          </cell>
          <cell r="R254" t="str">
            <v/>
          </cell>
          <cell r="S254" t="str">
            <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t="str">
            <v/>
          </cell>
          <cell r="Q255" t="str">
            <v/>
          </cell>
          <cell r="R255" t="str">
            <v/>
          </cell>
          <cell r="S255" t="str">
            <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t="str">
            <v/>
          </cell>
          <cell r="Q256" t="str">
            <v/>
          </cell>
          <cell r="R256" t="str">
            <v/>
          </cell>
          <cell r="S256" t="str">
            <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t="str">
            <v/>
          </cell>
          <cell r="Q257" t="str">
            <v/>
          </cell>
          <cell r="R257" t="str">
            <v/>
          </cell>
          <cell r="S257" t="str">
            <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t="str">
            <v/>
          </cell>
          <cell r="Q258" t="str">
            <v/>
          </cell>
          <cell r="R258" t="str">
            <v/>
          </cell>
          <cell r="S258" t="str">
            <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t="str">
            <v/>
          </cell>
          <cell r="Q259" t="str">
            <v/>
          </cell>
          <cell r="R259" t="str">
            <v/>
          </cell>
          <cell r="S259" t="str">
            <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t="str">
            <v/>
          </cell>
          <cell r="Q260" t="str">
            <v/>
          </cell>
          <cell r="R260" t="str">
            <v/>
          </cell>
          <cell r="S260" t="str">
            <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t="str">
            <v/>
          </cell>
          <cell r="E261" t="str">
            <v/>
          </cell>
          <cell r="F261" t="str">
            <v/>
          </cell>
          <cell r="G261" t="str">
            <v>Labourer</v>
          </cell>
          <cell r="H261" t="str">
            <v>503</v>
          </cell>
          <cell r="I261" t="str">
            <v>Underground</v>
          </cell>
          <cell r="J261" t="str">
            <v>Full Time - Permanent</v>
          </cell>
          <cell r="K261" t="str">
            <v/>
          </cell>
          <cell r="L261" t="str">
            <v>Labourer</v>
          </cell>
          <cell r="M261" t="str">
            <v>B</v>
          </cell>
          <cell r="N261" t="str">
            <v>W</v>
          </cell>
          <cell r="O261">
            <v>40</v>
          </cell>
          <cell r="P261" t="str">
            <v/>
          </cell>
          <cell r="Q261" t="str">
            <v/>
          </cell>
          <cell r="R261" t="str">
            <v/>
          </cell>
          <cell r="S261" t="str">
            <v/>
          </cell>
          <cell r="T261">
            <v>0.75</v>
          </cell>
          <cell r="U261" t="str">
            <v>503</v>
          </cell>
          <cell r="V261" t="str">
            <v>101</v>
          </cell>
          <cell r="W261" t="str">
            <v>5040</v>
          </cell>
          <cell r="X261" t="str">
            <v>5040</v>
          </cell>
          <cell r="Y261" t="str">
            <v>5040</v>
          </cell>
          <cell r="Z261">
            <v>9090</v>
          </cell>
        </row>
        <row r="262">
          <cell r="B262" t="str">
            <v>10895</v>
          </cell>
          <cell r="C262" t="str">
            <v>Jordan Beck</v>
          </cell>
          <cell r="D262" t="str">
            <v/>
          </cell>
          <cell r="E262" t="str">
            <v/>
          </cell>
          <cell r="F262" t="str">
            <v/>
          </cell>
          <cell r="G262" t="str">
            <v>Labourer</v>
          </cell>
          <cell r="H262" t="str">
            <v>503</v>
          </cell>
          <cell r="I262" t="str">
            <v>Underground</v>
          </cell>
          <cell r="J262" t="str">
            <v>Full Time - Permanent</v>
          </cell>
          <cell r="K262" t="str">
            <v/>
          </cell>
          <cell r="L262" t="str">
            <v>Labourer</v>
          </cell>
          <cell r="M262" t="str">
            <v>B</v>
          </cell>
          <cell r="N262" t="str">
            <v>W</v>
          </cell>
          <cell r="O262">
            <v>40</v>
          </cell>
          <cell r="P262" t="str">
            <v/>
          </cell>
          <cell r="Q262" t="str">
            <v/>
          </cell>
          <cell r="R262" t="str">
            <v/>
          </cell>
          <cell r="S262" t="str">
            <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t="str">
            <v/>
          </cell>
          <cell r="E263" t="str">
            <v/>
          </cell>
          <cell r="F263" t="str">
            <v/>
          </cell>
          <cell r="G263" t="str">
            <v>Labourer</v>
          </cell>
          <cell r="H263" t="str">
            <v>503</v>
          </cell>
          <cell r="I263" t="str">
            <v>Underground</v>
          </cell>
          <cell r="J263" t="str">
            <v>Full Time - Permanent</v>
          </cell>
          <cell r="K263" t="str">
            <v/>
          </cell>
          <cell r="L263" t="str">
            <v>Labourer</v>
          </cell>
          <cell r="M263" t="str">
            <v>B</v>
          </cell>
          <cell r="N263" t="str">
            <v>W</v>
          </cell>
          <cell r="O263">
            <v>40</v>
          </cell>
          <cell r="P263" t="str">
            <v/>
          </cell>
          <cell r="Q263" t="str">
            <v/>
          </cell>
          <cell r="R263" t="str">
            <v/>
          </cell>
          <cell r="S263" t="str">
            <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t="str">
            <v/>
          </cell>
          <cell r="E264" t="str">
            <v/>
          </cell>
          <cell r="F264" t="str">
            <v/>
          </cell>
          <cell r="G264" t="str">
            <v>Mobile Crane Operator</v>
          </cell>
          <cell r="H264" t="str">
            <v>503</v>
          </cell>
          <cell r="I264" t="str">
            <v>Underground</v>
          </cell>
          <cell r="J264" t="str">
            <v>Full Time - Permanent</v>
          </cell>
          <cell r="K264" t="str">
            <v/>
          </cell>
          <cell r="L264" t="str">
            <v>Mobile Crane Operator</v>
          </cell>
          <cell r="M264" t="str">
            <v>B</v>
          </cell>
          <cell r="N264" t="str">
            <v>W</v>
          </cell>
          <cell r="O264">
            <v>40</v>
          </cell>
          <cell r="P264" t="str">
            <v/>
          </cell>
          <cell r="Q264" t="str">
            <v/>
          </cell>
          <cell r="R264" t="str">
            <v/>
          </cell>
          <cell r="S264" t="str">
            <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t="str">
            <v/>
          </cell>
          <cell r="Q265" t="str">
            <v/>
          </cell>
          <cell r="R265" t="str">
            <v/>
          </cell>
          <cell r="S265" t="str">
            <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t="str">
            <v/>
          </cell>
          <cell r="Q266" t="str">
            <v/>
          </cell>
          <cell r="R266" t="str">
            <v/>
          </cell>
          <cell r="S266" t="str">
            <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t="str">
            <v/>
          </cell>
          <cell r="Q267" t="str">
            <v/>
          </cell>
          <cell r="R267" t="str">
            <v/>
          </cell>
          <cell r="S267" t="str">
            <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t="str">
            <v/>
          </cell>
          <cell r="Q268" t="str">
            <v/>
          </cell>
          <cell r="R268" t="str">
            <v/>
          </cell>
          <cell r="S268" t="str">
            <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t="str">
            <v/>
          </cell>
          <cell r="Q269" t="str">
            <v/>
          </cell>
          <cell r="R269" t="str">
            <v/>
          </cell>
          <cell r="S269" t="str">
            <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t="str">
            <v/>
          </cell>
          <cell r="Q270" t="str">
            <v/>
          </cell>
          <cell r="R270" t="str">
            <v/>
          </cell>
          <cell r="S270" t="str">
            <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t="str">
            <v/>
          </cell>
          <cell r="Q271" t="str">
            <v/>
          </cell>
          <cell r="R271" t="str">
            <v/>
          </cell>
          <cell r="S271" t="str">
            <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t="str">
            <v/>
          </cell>
          <cell r="Q272" t="str">
            <v/>
          </cell>
          <cell r="R272" t="str">
            <v/>
          </cell>
          <cell r="S272" t="str">
            <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t="str">
            <v/>
          </cell>
          <cell r="Q273" t="str">
            <v/>
          </cell>
          <cell r="R273" t="str">
            <v/>
          </cell>
          <cell r="S273" t="str">
            <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t="str">
            <v/>
          </cell>
          <cell r="Q274" t="str">
            <v/>
          </cell>
          <cell r="R274" t="str">
            <v/>
          </cell>
          <cell r="S274" t="str">
            <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t="str">
            <v/>
          </cell>
          <cell r="Q275" t="str">
            <v/>
          </cell>
          <cell r="R275" t="str">
            <v/>
          </cell>
          <cell r="S275" t="str">
            <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t="str">
            <v/>
          </cell>
          <cell r="Q276" t="str">
            <v/>
          </cell>
          <cell r="R276" t="str">
            <v/>
          </cell>
          <cell r="S276" t="str">
            <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t="str">
            <v/>
          </cell>
          <cell r="Q277" t="str">
            <v/>
          </cell>
          <cell r="R277" t="str">
            <v/>
          </cell>
          <cell r="S277" t="str">
            <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t="str">
            <v/>
          </cell>
          <cell r="Q278" t="str">
            <v/>
          </cell>
          <cell r="R278" t="str">
            <v/>
          </cell>
          <cell r="S278" t="str">
            <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t="str">
            <v/>
          </cell>
          <cell r="Q279" t="str">
            <v/>
          </cell>
          <cell r="R279" t="str">
            <v/>
          </cell>
          <cell r="S279" t="str">
            <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t="str">
            <v/>
          </cell>
          <cell r="Q280" t="str">
            <v/>
          </cell>
          <cell r="R280" t="str">
            <v/>
          </cell>
          <cell r="S280" t="str">
            <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t="str">
            <v/>
          </cell>
          <cell r="Q281" t="str">
            <v/>
          </cell>
          <cell r="R281" t="str">
            <v/>
          </cell>
          <cell r="S281" t="str">
            <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t="str">
            <v/>
          </cell>
          <cell r="Q282" t="str">
            <v/>
          </cell>
          <cell r="R282" t="str">
            <v/>
          </cell>
          <cell r="S282" t="str">
            <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t="str">
            <v/>
          </cell>
          <cell r="Q283" t="str">
            <v/>
          </cell>
          <cell r="R283" t="str">
            <v/>
          </cell>
          <cell r="S283" t="str">
            <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t="str">
            <v/>
          </cell>
          <cell r="Q284" t="str">
            <v/>
          </cell>
          <cell r="R284" t="str">
            <v/>
          </cell>
          <cell r="S284" t="str">
            <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t="str">
            <v/>
          </cell>
          <cell r="Q285" t="str">
            <v/>
          </cell>
          <cell r="R285" t="str">
            <v/>
          </cell>
          <cell r="S285" t="str">
            <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t="str">
            <v/>
          </cell>
          <cell r="Q286" t="str">
            <v/>
          </cell>
          <cell r="R286" t="str">
            <v/>
          </cell>
          <cell r="S286" t="str">
            <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t="str">
            <v/>
          </cell>
          <cell r="Q287" t="str">
            <v/>
          </cell>
          <cell r="R287" t="str">
            <v/>
          </cell>
          <cell r="S287" t="str">
            <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t="str">
            <v/>
          </cell>
          <cell r="Q288" t="str">
            <v/>
          </cell>
          <cell r="R288" t="str">
            <v/>
          </cell>
          <cell r="S288" t="str">
            <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t="str">
            <v/>
          </cell>
          <cell r="Q289" t="str">
            <v/>
          </cell>
          <cell r="R289" t="str">
            <v/>
          </cell>
          <cell r="S289" t="str">
            <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t="str">
            <v/>
          </cell>
          <cell r="Q290" t="str">
            <v/>
          </cell>
          <cell r="R290" t="str">
            <v/>
          </cell>
          <cell r="S290" t="str">
            <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t="str">
            <v/>
          </cell>
          <cell r="Q291" t="str">
            <v/>
          </cell>
          <cell r="R291" t="str">
            <v/>
          </cell>
          <cell r="S291" t="str">
            <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t="str">
            <v/>
          </cell>
          <cell r="Q292" t="str">
            <v/>
          </cell>
          <cell r="R292" t="str">
            <v/>
          </cell>
          <cell r="S292" t="str">
            <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t="str">
            <v/>
          </cell>
          <cell r="Q293" t="str">
            <v/>
          </cell>
          <cell r="R293" t="str">
            <v/>
          </cell>
          <cell r="S293" t="str">
            <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t="str">
            <v/>
          </cell>
          <cell r="Q294" t="str">
            <v/>
          </cell>
          <cell r="R294" t="str">
            <v/>
          </cell>
          <cell r="S294" t="str">
            <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t="str">
            <v/>
          </cell>
          <cell r="Q295" t="str">
            <v/>
          </cell>
          <cell r="R295" t="str">
            <v/>
          </cell>
          <cell r="S295" t="str">
            <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t="str">
            <v/>
          </cell>
          <cell r="Q296" t="str">
            <v/>
          </cell>
          <cell r="R296" t="str">
            <v/>
          </cell>
          <cell r="S296" t="str">
            <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t="str">
            <v/>
          </cell>
          <cell r="Q297" t="str">
            <v/>
          </cell>
          <cell r="R297" t="str">
            <v/>
          </cell>
          <cell r="S297" t="str">
            <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t="str">
            <v/>
          </cell>
          <cell r="Q298" t="str">
            <v/>
          </cell>
          <cell r="R298" t="str">
            <v/>
          </cell>
          <cell r="S298" t="str">
            <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t="str">
            <v/>
          </cell>
          <cell r="Q299" t="str">
            <v/>
          </cell>
          <cell r="R299" t="str">
            <v/>
          </cell>
          <cell r="S299" t="str">
            <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t="str">
            <v/>
          </cell>
          <cell r="Q300" t="str">
            <v/>
          </cell>
          <cell r="R300" t="str">
            <v/>
          </cell>
          <cell r="S300" t="str">
            <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t="str">
            <v/>
          </cell>
          <cell r="Q301" t="str">
            <v/>
          </cell>
          <cell r="R301" t="str">
            <v/>
          </cell>
          <cell r="S301" t="str">
            <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t="str">
            <v/>
          </cell>
          <cell r="Q302" t="str">
            <v/>
          </cell>
          <cell r="R302" t="str">
            <v/>
          </cell>
          <cell r="S302" t="str">
            <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t="str">
            <v/>
          </cell>
          <cell r="Q303" t="str">
            <v/>
          </cell>
          <cell r="R303" t="str">
            <v/>
          </cell>
          <cell r="S303" t="str">
            <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t="str">
            <v/>
          </cell>
          <cell r="Q304" t="str">
            <v/>
          </cell>
          <cell r="R304" t="str">
            <v/>
          </cell>
          <cell r="S304" t="str">
            <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t="str">
            <v/>
          </cell>
          <cell r="Q305" t="str">
            <v/>
          </cell>
          <cell r="R305" t="str">
            <v/>
          </cell>
          <cell r="S305" t="str">
            <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t="str">
            <v/>
          </cell>
          <cell r="Q306" t="str">
            <v/>
          </cell>
          <cell r="R306" t="str">
            <v/>
          </cell>
          <cell r="S306" t="str">
            <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t="str">
            <v/>
          </cell>
          <cell r="Q307" t="str">
            <v/>
          </cell>
          <cell r="R307" t="str">
            <v/>
          </cell>
          <cell r="S307" t="str">
            <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t="str">
            <v/>
          </cell>
          <cell r="Q308" t="str">
            <v/>
          </cell>
          <cell r="R308" t="str">
            <v/>
          </cell>
          <cell r="S308" t="str">
            <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t="str">
            <v/>
          </cell>
          <cell r="Q309" t="str">
            <v/>
          </cell>
          <cell r="R309" t="str">
            <v/>
          </cell>
          <cell r="S309" t="str">
            <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t="str">
            <v/>
          </cell>
          <cell r="Q310" t="str">
            <v/>
          </cell>
          <cell r="R310" t="str">
            <v/>
          </cell>
          <cell r="S310" t="str">
            <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t="str">
            <v/>
          </cell>
          <cell r="Q311" t="str">
            <v/>
          </cell>
          <cell r="R311" t="str">
            <v/>
          </cell>
          <cell r="S311" t="str">
            <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t="str">
            <v/>
          </cell>
          <cell r="Q312" t="str">
            <v/>
          </cell>
          <cell r="R312" t="str">
            <v/>
          </cell>
          <cell r="S312" t="str">
            <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t="str">
            <v/>
          </cell>
          <cell r="Q313" t="str">
            <v/>
          </cell>
          <cell r="R313" t="str">
            <v/>
          </cell>
          <cell r="S313" t="str">
            <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t="str">
            <v/>
          </cell>
          <cell r="Q314" t="str">
            <v/>
          </cell>
          <cell r="R314" t="str">
            <v/>
          </cell>
          <cell r="S314" t="str">
            <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t="str">
            <v/>
          </cell>
          <cell r="Q315" t="str">
            <v/>
          </cell>
          <cell r="R315" t="str">
            <v/>
          </cell>
          <cell r="S315" t="str">
            <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t="str">
            <v/>
          </cell>
          <cell r="Q316" t="str">
            <v/>
          </cell>
          <cell r="R316" t="str">
            <v/>
          </cell>
          <cell r="S316" t="str">
            <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t="str">
            <v/>
          </cell>
          <cell r="Q317" t="str">
            <v/>
          </cell>
          <cell r="R317" t="str">
            <v/>
          </cell>
          <cell r="S317" t="str">
            <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t="str">
            <v/>
          </cell>
          <cell r="Q318" t="str">
            <v/>
          </cell>
          <cell r="R318" t="str">
            <v/>
          </cell>
          <cell r="S318" t="str">
            <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t="str">
            <v/>
          </cell>
          <cell r="Q319" t="str">
            <v/>
          </cell>
          <cell r="R319" t="str">
            <v/>
          </cell>
          <cell r="S319" t="str">
            <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t="str">
            <v/>
          </cell>
          <cell r="Q320" t="str">
            <v/>
          </cell>
          <cell r="R320" t="str">
            <v/>
          </cell>
          <cell r="S320" t="str">
            <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t="str">
            <v/>
          </cell>
          <cell r="Q321" t="str">
            <v/>
          </cell>
          <cell r="R321" t="str">
            <v/>
          </cell>
          <cell r="S321" t="str">
            <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t="str">
            <v/>
          </cell>
          <cell r="Q322" t="str">
            <v/>
          </cell>
          <cell r="R322" t="str">
            <v/>
          </cell>
          <cell r="S322" t="str">
            <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t="str">
            <v/>
          </cell>
          <cell r="Q323" t="str">
            <v/>
          </cell>
          <cell r="R323" t="str">
            <v/>
          </cell>
          <cell r="S323" t="str">
            <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t="str">
            <v/>
          </cell>
          <cell r="Q324" t="str">
            <v/>
          </cell>
          <cell r="R324" t="str">
            <v/>
          </cell>
          <cell r="S324" t="str">
            <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t="str">
            <v/>
          </cell>
          <cell r="Q325" t="str">
            <v/>
          </cell>
          <cell r="R325" t="str">
            <v/>
          </cell>
          <cell r="S325" t="str">
            <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t="str">
            <v/>
          </cell>
          <cell r="Q326" t="str">
            <v/>
          </cell>
          <cell r="R326" t="str">
            <v/>
          </cell>
          <cell r="S326" t="str">
            <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t="str">
            <v/>
          </cell>
          <cell r="Q327" t="str">
            <v/>
          </cell>
          <cell r="R327" t="str">
            <v/>
          </cell>
          <cell r="S327" t="str">
            <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t="str">
            <v/>
          </cell>
          <cell r="Q328" t="str">
            <v/>
          </cell>
          <cell r="R328" t="str">
            <v/>
          </cell>
          <cell r="S328" t="str">
            <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t="str">
            <v/>
          </cell>
          <cell r="Q329" t="str">
            <v/>
          </cell>
          <cell r="R329" t="str">
            <v/>
          </cell>
          <cell r="S329" t="str">
            <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t="str">
            <v/>
          </cell>
          <cell r="Q330" t="str">
            <v/>
          </cell>
          <cell r="R330" t="str">
            <v/>
          </cell>
          <cell r="S330" t="str">
            <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t="str">
            <v/>
          </cell>
          <cell r="Q331" t="str">
            <v/>
          </cell>
          <cell r="R331" t="str">
            <v/>
          </cell>
          <cell r="S331" t="str">
            <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t="str">
            <v/>
          </cell>
          <cell r="Q332" t="str">
            <v/>
          </cell>
          <cell r="R332" t="str">
            <v/>
          </cell>
          <cell r="S332" t="str">
            <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t="str">
            <v/>
          </cell>
          <cell r="Q333" t="str">
            <v/>
          </cell>
          <cell r="R333" t="str">
            <v/>
          </cell>
          <cell r="S333" t="str">
            <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t="str">
            <v/>
          </cell>
          <cell r="Q334" t="str">
            <v/>
          </cell>
          <cell r="R334" t="str">
            <v/>
          </cell>
          <cell r="S334" t="str">
            <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t="str">
            <v/>
          </cell>
          <cell r="Q335" t="str">
            <v/>
          </cell>
          <cell r="R335" t="str">
            <v/>
          </cell>
          <cell r="S335" t="str">
            <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t="str">
            <v/>
          </cell>
          <cell r="Q336" t="str">
            <v/>
          </cell>
          <cell r="R336" t="str">
            <v/>
          </cell>
          <cell r="S336" t="str">
            <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t="str">
            <v/>
          </cell>
          <cell r="Q337" t="str">
            <v/>
          </cell>
          <cell r="R337" t="str">
            <v/>
          </cell>
          <cell r="S337" t="str">
            <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t="str">
            <v/>
          </cell>
          <cell r="Q338" t="str">
            <v/>
          </cell>
          <cell r="R338" t="str">
            <v/>
          </cell>
          <cell r="S338" t="str">
            <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t="str">
            <v/>
          </cell>
          <cell r="Q339" t="str">
            <v/>
          </cell>
          <cell r="R339" t="str">
            <v/>
          </cell>
          <cell r="S339" t="str">
            <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t="str">
            <v/>
          </cell>
          <cell r="Q340" t="str">
            <v/>
          </cell>
          <cell r="R340" t="str">
            <v/>
          </cell>
          <cell r="S340" t="str">
            <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t="str">
            <v/>
          </cell>
          <cell r="Q341" t="str">
            <v/>
          </cell>
          <cell r="R341" t="str">
            <v/>
          </cell>
          <cell r="S341" t="str">
            <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t="str">
            <v/>
          </cell>
          <cell r="Q342" t="str">
            <v/>
          </cell>
          <cell r="R342" t="str">
            <v/>
          </cell>
          <cell r="S342" t="str">
            <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t="str">
            <v/>
          </cell>
          <cell r="Q343" t="str">
            <v/>
          </cell>
          <cell r="R343" t="str">
            <v/>
          </cell>
          <cell r="S343" t="str">
            <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t="str">
            <v/>
          </cell>
          <cell r="Q344" t="str">
            <v/>
          </cell>
          <cell r="R344" t="str">
            <v/>
          </cell>
          <cell r="S344" t="str">
            <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t="str">
            <v/>
          </cell>
          <cell r="Q345" t="str">
            <v/>
          </cell>
          <cell r="R345" t="str">
            <v/>
          </cell>
          <cell r="S345" t="str">
            <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t="str">
            <v/>
          </cell>
          <cell r="Q346" t="str">
            <v/>
          </cell>
          <cell r="R346" t="str">
            <v/>
          </cell>
          <cell r="S346" t="str">
            <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t="str">
            <v/>
          </cell>
          <cell r="Q347" t="str">
            <v/>
          </cell>
          <cell r="R347" t="str">
            <v/>
          </cell>
          <cell r="S347" t="str">
            <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t="str">
            <v/>
          </cell>
          <cell r="Q348" t="str">
            <v/>
          </cell>
          <cell r="R348" t="str">
            <v/>
          </cell>
          <cell r="S348" t="str">
            <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t="str">
            <v/>
          </cell>
          <cell r="Q349" t="str">
            <v/>
          </cell>
          <cell r="R349" t="str">
            <v/>
          </cell>
          <cell r="S349" t="str">
            <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t="str">
            <v/>
          </cell>
          <cell r="Q350" t="str">
            <v/>
          </cell>
          <cell r="R350" t="str">
            <v/>
          </cell>
          <cell r="S350" t="str">
            <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t="str">
            <v/>
          </cell>
          <cell r="Q351" t="str">
            <v/>
          </cell>
          <cell r="R351" t="str">
            <v/>
          </cell>
          <cell r="S351" t="str">
            <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t="str">
            <v/>
          </cell>
          <cell r="Q352" t="str">
            <v/>
          </cell>
          <cell r="R352" t="str">
            <v/>
          </cell>
          <cell r="S352" t="str">
            <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t="str">
            <v/>
          </cell>
          <cell r="Q353" t="str">
            <v/>
          </cell>
          <cell r="R353" t="str">
            <v/>
          </cell>
          <cell r="S353" t="str">
            <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t="str">
            <v/>
          </cell>
          <cell r="Q354" t="str">
            <v/>
          </cell>
          <cell r="R354" t="str">
            <v/>
          </cell>
          <cell r="S354" t="str">
            <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t="str">
            <v/>
          </cell>
          <cell r="Q355" t="str">
            <v/>
          </cell>
          <cell r="R355" t="str">
            <v/>
          </cell>
          <cell r="S355" t="str">
            <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t="str">
            <v/>
          </cell>
          <cell r="Q356" t="str">
            <v/>
          </cell>
          <cell r="R356" t="str">
            <v/>
          </cell>
          <cell r="S356" t="str">
            <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t="str">
            <v/>
          </cell>
          <cell r="E357" t="str">
            <v/>
          </cell>
          <cell r="F357" t="str">
            <v/>
          </cell>
          <cell r="G357" t="str">
            <v>MANAGER, HEALTHY WORKPLACE AND SAFET"Y</v>
          </cell>
          <cell r="H357" t="str">
            <v>601</v>
          </cell>
          <cell r="I357" t="str">
            <v>Healthy Workplace &amp; Safety</v>
          </cell>
          <cell r="J357" t="str">
            <v>Full Time - Permanent</v>
          </cell>
          <cell r="K357" t="str">
            <v/>
          </cell>
          <cell r="L357" t="str">
            <v>MANAGER, HEALTHY WORKPLACE AND SAFET"Y</v>
          </cell>
          <cell r="M357" t="str">
            <v>N</v>
          </cell>
          <cell r="N357" t="str">
            <v>P</v>
          </cell>
          <cell r="O357">
            <v>35</v>
          </cell>
          <cell r="P357" t="str">
            <v/>
          </cell>
          <cell r="Q357" t="str">
            <v/>
          </cell>
          <cell r="R357" t="str">
            <v/>
          </cell>
          <cell r="S357" t="str">
            <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t="str">
            <v/>
          </cell>
          <cell r="Q358" t="str">
            <v/>
          </cell>
          <cell r="R358" t="str">
            <v/>
          </cell>
          <cell r="S358" t="str">
            <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t="str">
            <v/>
          </cell>
          <cell r="Q359" t="str">
            <v/>
          </cell>
          <cell r="R359" t="str">
            <v/>
          </cell>
          <cell r="S359" t="str">
            <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t="str">
            <v/>
          </cell>
          <cell r="Q360" t="str">
            <v/>
          </cell>
          <cell r="R360" t="str">
            <v/>
          </cell>
          <cell r="S360" t="str">
            <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t="str">
            <v/>
          </cell>
          <cell r="Q361" t="str">
            <v/>
          </cell>
          <cell r="R361" t="str">
            <v/>
          </cell>
          <cell r="S361" t="str">
            <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t="str">
            <v/>
          </cell>
          <cell r="Q362" t="str">
            <v/>
          </cell>
          <cell r="R362" t="str">
            <v/>
          </cell>
          <cell r="S362" t="str">
            <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t="str">
            <v/>
          </cell>
          <cell r="Q363" t="str">
            <v/>
          </cell>
          <cell r="R363" t="str">
            <v/>
          </cell>
          <cell r="S363" t="str">
            <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t="str">
            <v/>
          </cell>
          <cell r="Q364" t="str">
            <v/>
          </cell>
          <cell r="R364" t="str">
            <v/>
          </cell>
          <cell r="S364" t="str">
            <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t="str">
            <v/>
          </cell>
          <cell r="Q365" t="str">
            <v/>
          </cell>
          <cell r="R365" t="str">
            <v/>
          </cell>
          <cell r="S365" t="str">
            <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t="str">
            <v/>
          </cell>
          <cell r="Q366" t="str">
            <v/>
          </cell>
          <cell r="R366" t="str">
            <v/>
          </cell>
          <cell r="S366" t="str">
            <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t="str">
            <v/>
          </cell>
          <cell r="Q367" t="str">
            <v/>
          </cell>
          <cell r="R367" t="str">
            <v/>
          </cell>
          <cell r="S367" t="str">
            <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t="str">
            <v/>
          </cell>
          <cell r="Q368" t="str">
            <v/>
          </cell>
          <cell r="R368" t="str">
            <v/>
          </cell>
          <cell r="S368" t="str">
            <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t="str">
            <v/>
          </cell>
          <cell r="Q369" t="str">
            <v/>
          </cell>
          <cell r="R369" t="str">
            <v/>
          </cell>
          <cell r="S369" t="str">
            <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t="str">
            <v/>
          </cell>
          <cell r="Q370" t="str">
            <v/>
          </cell>
          <cell r="R370" t="str">
            <v/>
          </cell>
          <cell r="S370" t="str">
            <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t="str">
            <v/>
          </cell>
          <cell r="Q371" t="str">
            <v/>
          </cell>
          <cell r="R371" t="str">
            <v/>
          </cell>
          <cell r="S371" t="str">
            <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t="str">
            <v/>
          </cell>
          <cell r="Q372" t="str">
            <v/>
          </cell>
          <cell r="R372" t="str">
            <v/>
          </cell>
          <cell r="S372" t="str">
            <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t="str">
            <v/>
          </cell>
          <cell r="Q373" t="str">
            <v/>
          </cell>
          <cell r="R373" t="str">
            <v/>
          </cell>
          <cell r="S373" t="str">
            <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t="str">
            <v/>
          </cell>
          <cell r="Q374" t="str">
            <v/>
          </cell>
          <cell r="R374" t="str">
            <v/>
          </cell>
          <cell r="S374" t="str">
            <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t="str">
            <v/>
          </cell>
          <cell r="Q375" t="str">
            <v/>
          </cell>
          <cell r="R375" t="str">
            <v/>
          </cell>
          <cell r="S375" t="str">
            <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t="str">
            <v/>
          </cell>
          <cell r="Q376" t="str">
            <v/>
          </cell>
          <cell r="R376" t="str">
            <v/>
          </cell>
          <cell r="S376" t="str">
            <v/>
          </cell>
          <cell r="T376">
            <v>0.55000000000000004</v>
          </cell>
          <cell r="U376" t="str">
            <v>680</v>
          </cell>
          <cell r="V376" t="str">
            <v>101</v>
          </cell>
          <cell r="W376" t="str">
            <v>5610</v>
          </cell>
          <cell r="X376" t="str">
            <v>5610</v>
          </cell>
          <cell r="Y376" t="str">
            <v>5610</v>
          </cell>
          <cell r="Z376" t="str">
            <v>5610</v>
          </cell>
        </row>
        <row r="377">
          <cell r="B377" t="str">
            <v>New 2011-1</v>
          </cell>
          <cell r="C377" t="str">
            <v/>
          </cell>
          <cell r="D377" t="str">
            <v/>
          </cell>
          <cell r="E377" t="str">
            <v/>
          </cell>
          <cell r="F377" t="str">
            <v/>
          </cell>
          <cell r="G377" t="str">
            <v>Manager Regulatory Operations</v>
          </cell>
          <cell r="H377" t="str">
            <v>201</v>
          </cell>
          <cell r="I377" t="str">
            <v>Regulatory Services</v>
          </cell>
          <cell r="J377" t="str">
            <v>Full Time - Permanent</v>
          </cell>
          <cell r="K377" t="str">
            <v/>
          </cell>
          <cell r="L377" t="str">
            <v>Manager Regulatory Operations</v>
          </cell>
          <cell r="M377" t="str">
            <v>N</v>
          </cell>
          <cell r="N377" t="str">
            <v>P</v>
          </cell>
          <cell r="O377">
            <v>35</v>
          </cell>
          <cell r="P377" t="str">
            <v/>
          </cell>
          <cell r="Q377" t="str">
            <v/>
          </cell>
          <cell r="R377" t="str">
            <v/>
          </cell>
          <cell r="S377" t="str">
            <v/>
          </cell>
          <cell r="T377">
            <v>0.55000000000000004</v>
          </cell>
          <cell r="U377" t="str">
            <v>201</v>
          </cell>
          <cell r="V377" t="str">
            <v>101</v>
          </cell>
          <cell r="W377" t="str">
            <v>5610</v>
          </cell>
          <cell r="X377" t="str">
            <v>5610</v>
          </cell>
          <cell r="Y377" t="str">
            <v>5610</v>
          </cell>
          <cell r="Z377" t="str">
            <v>5610</v>
          </cell>
        </row>
        <row r="378">
          <cell r="B378" t="str">
            <v>New 2011-2</v>
          </cell>
          <cell r="C378" t="str">
            <v/>
          </cell>
          <cell r="D378" t="str">
            <v/>
          </cell>
          <cell r="E378" t="str">
            <v/>
          </cell>
          <cell r="F378" t="str">
            <v/>
          </cell>
          <cell r="G378" t="str">
            <v>Rates Analyst</v>
          </cell>
          <cell r="H378" t="str">
            <v>201</v>
          </cell>
          <cell r="I378" t="str">
            <v>Regulatory Services</v>
          </cell>
          <cell r="J378" t="str">
            <v>Full Time - Permanent</v>
          </cell>
          <cell r="K378" t="str">
            <v/>
          </cell>
          <cell r="L378" t="str">
            <v>Rates Analyst</v>
          </cell>
          <cell r="M378" t="str">
            <v>B</v>
          </cell>
          <cell r="N378" t="str">
            <v>W</v>
          </cell>
          <cell r="O378">
            <v>35</v>
          </cell>
          <cell r="P378" t="str">
            <v/>
          </cell>
          <cell r="Q378" t="str">
            <v/>
          </cell>
          <cell r="R378" t="str">
            <v/>
          </cell>
          <cell r="S378" t="str">
            <v/>
          </cell>
          <cell r="T378">
            <v>0.5</v>
          </cell>
          <cell r="U378" t="str">
            <v>201</v>
          </cell>
          <cell r="V378" t="str">
            <v>101</v>
          </cell>
          <cell r="W378" t="str">
            <v>5615</v>
          </cell>
          <cell r="X378" t="str">
            <v>5615</v>
          </cell>
          <cell r="Y378" t="str">
            <v>5615</v>
          </cell>
          <cell r="Z378" t="str">
            <v>5615</v>
          </cell>
        </row>
        <row r="379">
          <cell r="B379" t="str">
            <v>New 2011-3</v>
          </cell>
          <cell r="C379" t="str">
            <v/>
          </cell>
          <cell r="D379" t="str">
            <v/>
          </cell>
          <cell r="E379" t="str">
            <v/>
          </cell>
          <cell r="F379" t="str">
            <v/>
          </cell>
          <cell r="G379" t="str">
            <v>Rates Analyst</v>
          </cell>
          <cell r="H379" t="str">
            <v>201</v>
          </cell>
          <cell r="I379" t="str">
            <v>Regulatory Services</v>
          </cell>
          <cell r="J379" t="str">
            <v>Full Time - Permanent</v>
          </cell>
          <cell r="K379" t="str">
            <v/>
          </cell>
          <cell r="L379" t="str">
            <v>Rates Analyst</v>
          </cell>
          <cell r="M379" t="str">
            <v>B</v>
          </cell>
          <cell r="N379" t="str">
            <v>W</v>
          </cell>
          <cell r="O379">
            <v>35</v>
          </cell>
          <cell r="P379" t="str">
            <v/>
          </cell>
          <cell r="Q379" t="str">
            <v/>
          </cell>
          <cell r="R379" t="str">
            <v/>
          </cell>
          <cell r="S379" t="str">
            <v/>
          </cell>
          <cell r="T379">
            <v>0.5</v>
          </cell>
          <cell r="U379" t="str">
            <v>201</v>
          </cell>
          <cell r="V379" t="str">
            <v>101</v>
          </cell>
          <cell r="W379" t="str">
            <v>5615</v>
          </cell>
          <cell r="X379" t="str">
            <v>5615</v>
          </cell>
          <cell r="Y379" t="str">
            <v>5615</v>
          </cell>
          <cell r="Z379" t="str">
            <v>5615</v>
          </cell>
        </row>
        <row r="380">
          <cell r="B380" t="str">
            <v>New 2011-4</v>
          </cell>
          <cell r="C380" t="str">
            <v/>
          </cell>
          <cell r="D380" t="str">
            <v/>
          </cell>
          <cell r="E380" t="str">
            <v/>
          </cell>
          <cell r="F380" t="str">
            <v/>
          </cell>
          <cell r="G380" t="str">
            <v>Financial Advisor/Modeller</v>
          </cell>
          <cell r="H380" t="str">
            <v>205</v>
          </cell>
          <cell r="I380" t="str">
            <v>Financial Services</v>
          </cell>
          <cell r="J380" t="str">
            <v>Full Time - Permanent</v>
          </cell>
          <cell r="K380" t="str">
            <v/>
          </cell>
          <cell r="L380" t="str">
            <v>Financial Advisor/Modeller</v>
          </cell>
          <cell r="M380" t="str">
            <v>N</v>
          </cell>
          <cell r="N380" t="str">
            <v>P</v>
          </cell>
          <cell r="O380">
            <v>35</v>
          </cell>
          <cell r="P380" t="str">
            <v/>
          </cell>
          <cell r="Q380" t="str">
            <v/>
          </cell>
          <cell r="R380" t="str">
            <v/>
          </cell>
          <cell r="S380" t="str">
            <v/>
          </cell>
          <cell r="T380">
            <v>0.55000000000000004</v>
          </cell>
          <cell r="U380" t="str">
            <v>205</v>
          </cell>
          <cell r="V380" t="str">
            <v>101</v>
          </cell>
          <cell r="W380" t="str">
            <v>5615</v>
          </cell>
          <cell r="X380" t="str">
            <v>5615</v>
          </cell>
          <cell r="Y380" t="str">
            <v>5615</v>
          </cell>
          <cell r="Z380" t="str">
            <v>5615</v>
          </cell>
        </row>
        <row r="381">
          <cell r="B381" t="str">
            <v>New 2011-5</v>
          </cell>
          <cell r="C381" t="str">
            <v/>
          </cell>
          <cell r="D381" t="str">
            <v/>
          </cell>
          <cell r="E381" t="str">
            <v/>
          </cell>
          <cell r="F381" t="str">
            <v/>
          </cell>
          <cell r="G381" t="str">
            <v>General Clerk</v>
          </cell>
          <cell r="H381" t="str">
            <v>205</v>
          </cell>
          <cell r="I381" t="str">
            <v>Financial Services</v>
          </cell>
          <cell r="J381" t="str">
            <v>Full Time - Permanent</v>
          </cell>
          <cell r="K381" t="str">
            <v/>
          </cell>
          <cell r="L381" t="str">
            <v>General Clerk</v>
          </cell>
          <cell r="M381" t="str">
            <v>B</v>
          </cell>
          <cell r="N381" t="str">
            <v>W</v>
          </cell>
          <cell r="O381">
            <v>35</v>
          </cell>
          <cell r="P381" t="str">
            <v/>
          </cell>
          <cell r="Q381" t="str">
            <v/>
          </cell>
          <cell r="R381" t="str">
            <v/>
          </cell>
          <cell r="S381" t="str">
            <v/>
          </cell>
          <cell r="T381">
            <v>0.5</v>
          </cell>
          <cell r="U381" t="str">
            <v>205</v>
          </cell>
          <cell r="V381" t="str">
            <v>101</v>
          </cell>
          <cell r="W381" t="str">
            <v>5615</v>
          </cell>
          <cell r="X381" t="str">
            <v>5615</v>
          </cell>
          <cell r="Y381" t="str">
            <v>5615</v>
          </cell>
          <cell r="Z381" t="str">
            <v>5615</v>
          </cell>
        </row>
        <row r="382">
          <cell r="B382" t="str">
            <v>Bud2010-1</v>
          </cell>
          <cell r="C382" t="str">
            <v/>
          </cell>
          <cell r="D382" t="str">
            <v/>
          </cell>
          <cell r="E382" t="str">
            <v/>
          </cell>
          <cell r="F382" t="str">
            <v/>
          </cell>
          <cell r="G382" t="str">
            <v>Senior Progammer Analyst -R. Rohr Replacement</v>
          </cell>
          <cell r="H382" t="str">
            <v>210</v>
          </cell>
          <cell r="I382" t="str">
            <v>Business Applications</v>
          </cell>
          <cell r="J382" t="str">
            <v>Full Time - Permanent</v>
          </cell>
          <cell r="K382" t="str">
            <v/>
          </cell>
          <cell r="L382" t="str">
            <v>Senior Progammer Analyst -R. Rohr Replacement</v>
          </cell>
          <cell r="M382" t="str">
            <v>N</v>
          </cell>
          <cell r="N382" t="str">
            <v>W</v>
          </cell>
          <cell r="O382">
            <v>35</v>
          </cell>
          <cell r="P382" t="str">
            <v/>
          </cell>
          <cell r="Q382" t="str">
            <v/>
          </cell>
          <cell r="R382" t="str">
            <v/>
          </cell>
          <cell r="S382" t="str">
            <v/>
          </cell>
          <cell r="T382">
            <v>0.55000000000000004</v>
          </cell>
          <cell r="U382" t="str">
            <v>210</v>
          </cell>
          <cell r="V382" t="str">
            <v>101</v>
          </cell>
          <cell r="W382" t="str">
            <v>9098</v>
          </cell>
          <cell r="X382" t="str">
            <v>9098</v>
          </cell>
          <cell r="Y382" t="str">
            <v>9098</v>
          </cell>
          <cell r="Z382" t="str">
            <v>9098</v>
          </cell>
        </row>
        <row r="383">
          <cell r="B383" t="str">
            <v>New 2011-6</v>
          </cell>
          <cell r="C383" t="str">
            <v/>
          </cell>
          <cell r="D383" t="str">
            <v/>
          </cell>
          <cell r="E383" t="str">
            <v/>
          </cell>
          <cell r="F383" t="str">
            <v/>
          </cell>
          <cell r="G383" t="str">
            <v>IFS Subject Matter Expert</v>
          </cell>
          <cell r="H383" t="str">
            <v>212</v>
          </cell>
          <cell r="I383" t="str">
            <v>Business Projects</v>
          </cell>
          <cell r="J383" t="str">
            <v>Full Time - Permanent</v>
          </cell>
          <cell r="K383" t="str">
            <v/>
          </cell>
          <cell r="L383" t="str">
            <v>IFS Subject Matter Expert</v>
          </cell>
          <cell r="M383" t="str">
            <v>N</v>
          </cell>
          <cell r="N383" t="str">
            <v>P</v>
          </cell>
          <cell r="O383">
            <v>35</v>
          </cell>
          <cell r="P383" t="str">
            <v/>
          </cell>
          <cell r="Q383" t="str">
            <v/>
          </cell>
          <cell r="R383" t="str">
            <v/>
          </cell>
          <cell r="S383" t="str">
            <v/>
          </cell>
          <cell r="T383">
            <v>0.55000000000000004</v>
          </cell>
          <cell r="U383" t="str">
            <v>212</v>
          </cell>
          <cell r="V383" t="str">
            <v>101</v>
          </cell>
          <cell r="W383" t="str">
            <v>5615</v>
          </cell>
          <cell r="X383" t="str">
            <v>5615</v>
          </cell>
          <cell r="Y383">
            <v>9092</v>
          </cell>
          <cell r="Z383">
            <v>9092</v>
          </cell>
        </row>
        <row r="384">
          <cell r="B384" t="str">
            <v>Bud2010-2</v>
          </cell>
          <cell r="C384" t="str">
            <v/>
          </cell>
          <cell r="D384" t="str">
            <v/>
          </cell>
          <cell r="E384" t="str">
            <v/>
          </cell>
          <cell r="F384" t="str">
            <v/>
          </cell>
          <cell r="G384" t="str">
            <v>Manager, Security</v>
          </cell>
          <cell r="H384" t="str">
            <v>213</v>
          </cell>
          <cell r="I384" t="str">
            <v>Cyber Security</v>
          </cell>
          <cell r="J384" t="str">
            <v>Full Time - Permanent</v>
          </cell>
          <cell r="K384" t="str">
            <v/>
          </cell>
          <cell r="L384" t="str">
            <v>Manager, Security</v>
          </cell>
          <cell r="M384" t="str">
            <v>N</v>
          </cell>
          <cell r="N384" t="str">
            <v>P</v>
          </cell>
          <cell r="O384">
            <v>35</v>
          </cell>
          <cell r="P384" t="str">
            <v/>
          </cell>
          <cell r="Q384" t="str">
            <v/>
          </cell>
          <cell r="R384" t="str">
            <v/>
          </cell>
          <cell r="S384" t="str">
            <v/>
          </cell>
          <cell r="T384">
            <v>0.55000000000000004</v>
          </cell>
          <cell r="U384" t="str">
            <v>213</v>
          </cell>
          <cell r="V384" t="str">
            <v>101</v>
          </cell>
          <cell r="W384" t="str">
            <v>9099</v>
          </cell>
          <cell r="X384" t="str">
            <v>9099</v>
          </cell>
          <cell r="Y384">
            <v>9093</v>
          </cell>
          <cell r="Z384">
            <v>9093</v>
          </cell>
        </row>
        <row r="385">
          <cell r="B385" t="str">
            <v>Bud2010-3</v>
          </cell>
          <cell r="C385" t="str">
            <v/>
          </cell>
          <cell r="D385" t="str">
            <v/>
          </cell>
          <cell r="E385" t="str">
            <v/>
          </cell>
          <cell r="F385" t="str">
            <v/>
          </cell>
          <cell r="G385" t="str">
            <v>Security Analyst</v>
          </cell>
          <cell r="H385" t="str">
            <v>213</v>
          </cell>
          <cell r="I385" t="str">
            <v>Cyber Security</v>
          </cell>
          <cell r="J385" t="str">
            <v>Full Time - Permanent</v>
          </cell>
          <cell r="K385" t="str">
            <v/>
          </cell>
          <cell r="L385" t="str">
            <v>Security Analyst</v>
          </cell>
          <cell r="M385" t="str">
            <v>N</v>
          </cell>
          <cell r="N385" t="str">
            <v>P</v>
          </cell>
          <cell r="O385">
            <v>35</v>
          </cell>
          <cell r="P385" t="str">
            <v/>
          </cell>
          <cell r="Q385" t="str">
            <v/>
          </cell>
          <cell r="R385" t="str">
            <v/>
          </cell>
          <cell r="S385" t="str">
            <v/>
          </cell>
          <cell r="T385">
            <v>0.55000000000000004</v>
          </cell>
          <cell r="U385" t="str">
            <v>213</v>
          </cell>
          <cell r="V385" t="str">
            <v>101</v>
          </cell>
          <cell r="W385" t="str">
            <v>9099</v>
          </cell>
          <cell r="X385" t="str">
            <v>9099</v>
          </cell>
          <cell r="Y385">
            <v>9093</v>
          </cell>
          <cell r="Z385">
            <v>9093</v>
          </cell>
        </row>
        <row r="386">
          <cell r="B386" t="str">
            <v>New 2011-7</v>
          </cell>
          <cell r="C386" t="str">
            <v/>
          </cell>
          <cell r="D386" t="str">
            <v/>
          </cell>
          <cell r="E386" t="str">
            <v/>
          </cell>
          <cell r="F386" t="str">
            <v/>
          </cell>
          <cell r="G386" t="str">
            <v>Manager, Engineering Applications</v>
          </cell>
          <cell r="H386" t="str">
            <v>214</v>
          </cell>
          <cell r="I386" t="str">
            <v>Engineering applications</v>
          </cell>
          <cell r="J386" t="str">
            <v>Full Time - Permanent</v>
          </cell>
          <cell r="K386" t="str">
            <v/>
          </cell>
          <cell r="L386" t="str">
            <v>Manager, Engineering Applications</v>
          </cell>
          <cell r="M386" t="str">
            <v>N</v>
          </cell>
          <cell r="N386" t="str">
            <v>P</v>
          </cell>
          <cell r="O386">
            <v>35</v>
          </cell>
          <cell r="P386" t="str">
            <v/>
          </cell>
          <cell r="Q386" t="str">
            <v/>
          </cell>
          <cell r="R386" t="str">
            <v/>
          </cell>
          <cell r="S386" t="str">
            <v/>
          </cell>
          <cell r="T386">
            <v>0.55000000000000004</v>
          </cell>
          <cell r="U386" t="str">
            <v>214</v>
          </cell>
          <cell r="V386" t="str">
            <v>101</v>
          </cell>
          <cell r="W386" t="str">
            <v>9098</v>
          </cell>
          <cell r="X386" t="str">
            <v>9098</v>
          </cell>
          <cell r="Y386">
            <v>9094</v>
          </cell>
          <cell r="Z386">
            <v>9094</v>
          </cell>
        </row>
        <row r="387">
          <cell r="B387" t="str">
            <v>New 2011-8</v>
          </cell>
          <cell r="C387" t="str">
            <v/>
          </cell>
          <cell r="D387" t="str">
            <v/>
          </cell>
          <cell r="E387" t="str">
            <v/>
          </cell>
          <cell r="F387" t="str">
            <v/>
          </cell>
          <cell r="G387" t="str">
            <v>Engineering Application Specialist</v>
          </cell>
          <cell r="H387" t="str">
            <v>214</v>
          </cell>
          <cell r="I387" t="str">
            <v>Engineering applications</v>
          </cell>
          <cell r="J387" t="str">
            <v>Full Time - Permanent</v>
          </cell>
          <cell r="K387" t="str">
            <v/>
          </cell>
          <cell r="L387" t="str">
            <v>Engineering Application Specialist</v>
          </cell>
          <cell r="M387" t="str">
            <v>N</v>
          </cell>
          <cell r="N387" t="str">
            <v>P</v>
          </cell>
          <cell r="O387">
            <v>35</v>
          </cell>
          <cell r="P387" t="str">
            <v/>
          </cell>
          <cell r="Q387" t="str">
            <v/>
          </cell>
          <cell r="R387" t="str">
            <v/>
          </cell>
          <cell r="S387" t="str">
            <v/>
          </cell>
          <cell r="T387">
            <v>0.55000000000000004</v>
          </cell>
          <cell r="U387" t="str">
            <v>214</v>
          </cell>
          <cell r="V387" t="str">
            <v>101</v>
          </cell>
          <cell r="W387" t="str">
            <v>9098</v>
          </cell>
          <cell r="X387" t="str">
            <v>9098</v>
          </cell>
          <cell r="Y387">
            <v>9094</v>
          </cell>
          <cell r="Z387">
            <v>9094</v>
          </cell>
        </row>
        <row r="388">
          <cell r="B388" t="str">
            <v>New 2011-9</v>
          </cell>
          <cell r="C388" t="str">
            <v/>
          </cell>
          <cell r="D388" t="str">
            <v/>
          </cell>
          <cell r="E388" t="str">
            <v/>
          </cell>
          <cell r="F388" t="str">
            <v/>
          </cell>
          <cell r="G388" t="str">
            <v>Data Warehousing Specialist</v>
          </cell>
          <cell r="H388" t="str">
            <v>214</v>
          </cell>
          <cell r="I388" t="str">
            <v>Engineering applications</v>
          </cell>
          <cell r="J388" t="str">
            <v>Full Time - Permanent</v>
          </cell>
          <cell r="K388" t="str">
            <v/>
          </cell>
          <cell r="L388" t="str">
            <v>Data Warehousing Specialist</v>
          </cell>
          <cell r="M388" t="str">
            <v>N</v>
          </cell>
          <cell r="N388" t="str">
            <v>P</v>
          </cell>
          <cell r="O388">
            <v>35</v>
          </cell>
          <cell r="P388" t="str">
            <v/>
          </cell>
          <cell r="Q388" t="str">
            <v/>
          </cell>
          <cell r="R388" t="str">
            <v/>
          </cell>
          <cell r="S388" t="str">
            <v/>
          </cell>
          <cell r="T388">
            <v>0.55000000000000004</v>
          </cell>
          <cell r="U388" t="str">
            <v>214</v>
          </cell>
          <cell r="V388" t="str">
            <v>101</v>
          </cell>
          <cell r="W388" t="str">
            <v>9098</v>
          </cell>
          <cell r="X388" t="str">
            <v>9098</v>
          </cell>
          <cell r="Y388">
            <v>9094</v>
          </cell>
          <cell r="Z388">
            <v>9094</v>
          </cell>
        </row>
        <row r="389">
          <cell r="B389" t="str">
            <v>New 2011-10</v>
          </cell>
          <cell r="C389" t="str">
            <v/>
          </cell>
          <cell r="D389" t="str">
            <v/>
          </cell>
          <cell r="E389" t="str">
            <v/>
          </cell>
          <cell r="F389" t="str">
            <v/>
          </cell>
          <cell r="G389" t="str">
            <v>Head billing clerk</v>
          </cell>
          <cell r="H389" t="str">
            <v>302</v>
          </cell>
          <cell r="I389" t="str">
            <v>Customer Care - Billing</v>
          </cell>
          <cell r="J389" t="str">
            <v>Full Time - Permanent</v>
          </cell>
          <cell r="K389" t="str">
            <v/>
          </cell>
          <cell r="L389" t="str">
            <v>Head billing clerk</v>
          </cell>
          <cell r="M389" t="str">
            <v>B</v>
          </cell>
          <cell r="N389" t="str">
            <v>W</v>
          </cell>
          <cell r="O389">
            <v>35</v>
          </cell>
          <cell r="P389" t="str">
            <v/>
          </cell>
          <cell r="Q389" t="str">
            <v/>
          </cell>
          <cell r="R389" t="str">
            <v/>
          </cell>
          <cell r="S389" t="str">
            <v/>
          </cell>
          <cell r="T389">
            <v>0.5</v>
          </cell>
          <cell r="U389" t="str">
            <v>302</v>
          </cell>
          <cell r="V389" t="str">
            <v>101</v>
          </cell>
          <cell r="W389" t="str">
            <v>9909</v>
          </cell>
          <cell r="X389" t="str">
            <v>9909</v>
          </cell>
          <cell r="Y389" t="str">
            <v>9909</v>
          </cell>
          <cell r="Z389" t="str">
            <v>9909</v>
          </cell>
        </row>
        <row r="390">
          <cell r="B390" t="str">
            <v>New 2011-14</v>
          </cell>
          <cell r="C390" t="str">
            <v/>
          </cell>
          <cell r="D390" t="str">
            <v/>
          </cell>
          <cell r="E390" t="str">
            <v/>
          </cell>
          <cell r="F390" t="str">
            <v/>
          </cell>
          <cell r="G390" t="str">
            <v>New Billing clerk</v>
          </cell>
          <cell r="H390" t="str">
            <v>302</v>
          </cell>
          <cell r="I390" t="str">
            <v>Customer Care - Billing</v>
          </cell>
          <cell r="J390" t="str">
            <v>Full Time - Permanent</v>
          </cell>
          <cell r="K390" t="str">
            <v/>
          </cell>
          <cell r="L390" t="str">
            <v>New Billing clerk</v>
          </cell>
          <cell r="M390" t="str">
            <v>B</v>
          </cell>
          <cell r="N390" t="str">
            <v>W</v>
          </cell>
          <cell r="O390">
            <v>35</v>
          </cell>
          <cell r="P390" t="str">
            <v/>
          </cell>
          <cell r="Q390" t="str">
            <v/>
          </cell>
          <cell r="R390" t="str">
            <v/>
          </cell>
          <cell r="S390" t="str">
            <v/>
          </cell>
          <cell r="T390">
            <v>0.5</v>
          </cell>
          <cell r="U390" t="str">
            <v>302</v>
          </cell>
          <cell r="V390" t="str">
            <v>101</v>
          </cell>
          <cell r="W390" t="str">
            <v>9909</v>
          </cell>
          <cell r="X390" t="str">
            <v>9909</v>
          </cell>
          <cell r="Y390" t="str">
            <v>9909</v>
          </cell>
          <cell r="Z390" t="str">
            <v>9909</v>
          </cell>
        </row>
        <row r="391">
          <cell r="B391" t="str">
            <v>New 2011-15</v>
          </cell>
          <cell r="C391" t="str">
            <v/>
          </cell>
          <cell r="D391" t="str">
            <v/>
          </cell>
          <cell r="E391" t="str">
            <v/>
          </cell>
          <cell r="F391" t="str">
            <v/>
          </cell>
          <cell r="G391" t="str">
            <v>Supervisor, Back Office</v>
          </cell>
          <cell r="H391" t="str">
            <v>303</v>
          </cell>
          <cell r="I391" t="str">
            <v>Customer Care - Customer Service</v>
          </cell>
          <cell r="J391" t="str">
            <v>Full Time - Permanent</v>
          </cell>
          <cell r="K391" t="str">
            <v/>
          </cell>
          <cell r="L391" t="str">
            <v>Supervisor, Back Office</v>
          </cell>
          <cell r="M391" t="str">
            <v>N</v>
          </cell>
          <cell r="N391" t="str">
            <v>P</v>
          </cell>
          <cell r="O391">
            <v>35</v>
          </cell>
          <cell r="P391" t="str">
            <v/>
          </cell>
          <cell r="Q391" t="str">
            <v/>
          </cell>
          <cell r="R391" t="str">
            <v/>
          </cell>
          <cell r="S391" t="str">
            <v/>
          </cell>
          <cell r="T391">
            <v>0.55000000000000004</v>
          </cell>
          <cell r="U391" t="str">
            <v>303</v>
          </cell>
          <cell r="V391" t="str">
            <v>101</v>
          </cell>
          <cell r="W391" t="str">
            <v>9909</v>
          </cell>
          <cell r="X391" t="str">
            <v>9909</v>
          </cell>
          <cell r="Y391" t="str">
            <v>9909</v>
          </cell>
          <cell r="Z391" t="str">
            <v>9909</v>
          </cell>
        </row>
        <row r="392">
          <cell r="B392" t="str">
            <v>Bud2010-4</v>
          </cell>
          <cell r="C392" t="str">
            <v/>
          </cell>
          <cell r="D392" t="str">
            <v/>
          </cell>
          <cell r="E392" t="str">
            <v/>
          </cell>
          <cell r="F392" t="str">
            <v/>
          </cell>
          <cell r="G392" t="str">
            <v>Customer Service Representative</v>
          </cell>
          <cell r="H392" t="str">
            <v>303</v>
          </cell>
          <cell r="I392" t="str">
            <v>Customer Care - Customer Service</v>
          </cell>
          <cell r="J392" t="str">
            <v>Full Time - Permanent</v>
          </cell>
          <cell r="K392" t="str">
            <v/>
          </cell>
          <cell r="L392" t="str">
            <v>Customer Service Representative</v>
          </cell>
          <cell r="M392" t="str">
            <v>B</v>
          </cell>
          <cell r="N392" t="str">
            <v>W</v>
          </cell>
          <cell r="O392">
            <v>35</v>
          </cell>
          <cell r="P392" t="str">
            <v/>
          </cell>
          <cell r="Q392" t="str">
            <v/>
          </cell>
          <cell r="R392" t="str">
            <v/>
          </cell>
          <cell r="S392" t="str">
            <v/>
          </cell>
          <cell r="T392">
            <v>0.5</v>
          </cell>
          <cell r="U392" t="str">
            <v>303</v>
          </cell>
          <cell r="V392" t="str">
            <v>102</v>
          </cell>
          <cell r="W392" t="str">
            <v>9909</v>
          </cell>
          <cell r="X392" t="str">
            <v>9909</v>
          </cell>
          <cell r="Y392" t="str">
            <v>9909</v>
          </cell>
          <cell r="Z392" t="str">
            <v>9909</v>
          </cell>
        </row>
        <row r="393">
          <cell r="B393" t="str">
            <v>New 2011-17</v>
          </cell>
          <cell r="C393" t="str">
            <v/>
          </cell>
          <cell r="D393" t="str">
            <v/>
          </cell>
          <cell r="E393" t="str">
            <v/>
          </cell>
          <cell r="F393" t="str">
            <v/>
          </cell>
          <cell r="G393" t="str">
            <v>New Supervisor, Collections</v>
          </cell>
          <cell r="H393" t="str">
            <v>303</v>
          </cell>
          <cell r="I393" t="str">
            <v>Customer Care - Credit and Collections</v>
          </cell>
          <cell r="J393" t="str">
            <v>Full Time - Permanent</v>
          </cell>
          <cell r="K393" t="str">
            <v/>
          </cell>
          <cell r="L393" t="str">
            <v>New Supervisor, Collections</v>
          </cell>
          <cell r="M393" t="str">
            <v>N</v>
          </cell>
          <cell r="N393" t="str">
            <v>P</v>
          </cell>
          <cell r="O393">
            <v>35</v>
          </cell>
          <cell r="P393" t="str">
            <v/>
          </cell>
          <cell r="Q393" t="str">
            <v/>
          </cell>
          <cell r="R393" t="str">
            <v/>
          </cell>
          <cell r="S393" t="str">
            <v/>
          </cell>
          <cell r="T393">
            <v>0.55000000000000004</v>
          </cell>
          <cell r="U393" t="str">
            <v>305</v>
          </cell>
          <cell r="V393" t="str">
            <v>101</v>
          </cell>
          <cell r="W393" t="str">
            <v>9909</v>
          </cell>
          <cell r="X393" t="str">
            <v>9909</v>
          </cell>
          <cell r="Y393" t="str">
            <v>9909</v>
          </cell>
          <cell r="Z393" t="str">
            <v>9909</v>
          </cell>
        </row>
        <row r="394">
          <cell r="B394" t="str">
            <v>New 2011-13</v>
          </cell>
          <cell r="C394" t="str">
            <v/>
          </cell>
          <cell r="D394" t="str">
            <v/>
          </cell>
          <cell r="E394" t="str">
            <v/>
          </cell>
          <cell r="F394" t="str">
            <v/>
          </cell>
          <cell r="G394" t="str">
            <v>MSP Specialist</v>
          </cell>
          <cell r="H394" t="str">
            <v>310</v>
          </cell>
          <cell r="I394" t="str">
            <v>Meter Assets and inside Service</v>
          </cell>
          <cell r="J394" t="str">
            <v>Full Time - Permanent</v>
          </cell>
          <cell r="K394" t="str">
            <v/>
          </cell>
          <cell r="L394" t="str">
            <v>MSP Specialist</v>
          </cell>
          <cell r="M394" t="str">
            <v>N</v>
          </cell>
          <cell r="N394" t="str">
            <v>P</v>
          </cell>
          <cell r="O394">
            <v>40</v>
          </cell>
          <cell r="P394" t="str">
            <v/>
          </cell>
          <cell r="Q394" t="str">
            <v/>
          </cell>
          <cell r="R394" t="str">
            <v/>
          </cell>
          <cell r="S394" t="str">
            <v/>
          </cell>
          <cell r="T394">
            <v>0.55000000000000004</v>
          </cell>
          <cell r="U394" t="str">
            <v>310</v>
          </cell>
          <cell r="V394" t="str">
            <v>101</v>
          </cell>
          <cell r="W394" t="str">
            <v>5065</v>
          </cell>
          <cell r="X394" t="str">
            <v>5065</v>
          </cell>
          <cell r="Y394" t="str">
            <v>5065</v>
          </cell>
          <cell r="Z394" t="str">
            <v>5065</v>
          </cell>
        </row>
        <row r="395">
          <cell r="B395" t="str">
            <v>Bud2010-5</v>
          </cell>
          <cell r="C395" t="str">
            <v/>
          </cell>
          <cell r="D395" t="str">
            <v/>
          </cell>
          <cell r="E395" t="str">
            <v/>
          </cell>
          <cell r="F395" t="str">
            <v/>
          </cell>
          <cell r="G395" t="str">
            <v>New classification</v>
          </cell>
          <cell r="H395" t="str">
            <v>311</v>
          </cell>
          <cell r="I395" t="str">
            <v>Customer Connections</v>
          </cell>
          <cell r="J395" t="str">
            <v>Full Time - Permanent</v>
          </cell>
          <cell r="K395" t="str">
            <v/>
          </cell>
          <cell r="L395" t="str">
            <v>New classification</v>
          </cell>
          <cell r="M395" t="str">
            <v>B</v>
          </cell>
          <cell r="N395" t="str">
            <v>W</v>
          </cell>
          <cell r="O395">
            <v>40</v>
          </cell>
          <cell r="P395" t="str">
            <v/>
          </cell>
          <cell r="Q395" t="str">
            <v/>
          </cell>
          <cell r="R395" t="str">
            <v/>
          </cell>
          <cell r="S395" t="str">
            <v/>
          </cell>
          <cell r="T395">
            <v>0.5</v>
          </cell>
          <cell r="U395" t="str">
            <v>311</v>
          </cell>
          <cell r="V395" t="str">
            <v>101</v>
          </cell>
          <cell r="W395" t="str">
            <v>5065</v>
          </cell>
          <cell r="X395" t="str">
            <v>5065</v>
          </cell>
          <cell r="Y395" t="str">
            <v>5065</v>
          </cell>
          <cell r="Z395" t="str">
            <v>5065</v>
          </cell>
        </row>
        <row r="396">
          <cell r="B396" t="str">
            <v>Bud2010-6</v>
          </cell>
          <cell r="C396" t="str">
            <v/>
          </cell>
          <cell r="D396" t="str">
            <v/>
          </cell>
          <cell r="E396" t="str">
            <v/>
          </cell>
          <cell r="F396" t="str">
            <v/>
          </cell>
          <cell r="G396" t="str">
            <v>CSR TOU Temp Staff</v>
          </cell>
          <cell r="H396" t="str">
            <v>313</v>
          </cell>
          <cell r="I396" t="str">
            <v>Advance Meter Inventory/Meter Data Management &amp; Repository</v>
          </cell>
          <cell r="J396" t="str">
            <v>Full Time - Temporary</v>
          </cell>
          <cell r="K396" t="str">
            <v/>
          </cell>
          <cell r="L396" t="str">
            <v>CSR TOU Temp Staff</v>
          </cell>
          <cell r="M396" t="str">
            <v>B</v>
          </cell>
          <cell r="N396" t="str">
            <v>W</v>
          </cell>
          <cell r="O396">
            <v>35</v>
          </cell>
          <cell r="P396" t="str">
            <v/>
          </cell>
          <cell r="Q396" t="str">
            <v/>
          </cell>
          <cell r="R396" t="str">
            <v/>
          </cell>
          <cell r="S396" t="str">
            <v/>
          </cell>
          <cell r="T396">
            <v>0.5</v>
          </cell>
          <cell r="U396" t="str">
            <v>313</v>
          </cell>
          <cell r="V396" t="str">
            <v>101</v>
          </cell>
          <cell r="W396" t="str">
            <v>9909</v>
          </cell>
          <cell r="X396" t="str">
            <v>9909</v>
          </cell>
          <cell r="Y396">
            <v>5065</v>
          </cell>
          <cell r="Z396">
            <v>5065</v>
          </cell>
        </row>
        <row r="397">
          <cell r="B397" t="str">
            <v>Bud2010-7</v>
          </cell>
          <cell r="C397" t="str">
            <v/>
          </cell>
          <cell r="D397" t="str">
            <v/>
          </cell>
          <cell r="E397" t="str">
            <v/>
          </cell>
          <cell r="F397" t="str">
            <v/>
          </cell>
          <cell r="G397" t="str">
            <v>CSR TOU Temp Staff</v>
          </cell>
          <cell r="H397" t="str">
            <v>313</v>
          </cell>
          <cell r="I397" t="str">
            <v>Advance Meter Inventory/Meter Data Management &amp; Repository</v>
          </cell>
          <cell r="J397" t="str">
            <v>Full Time - Temporary</v>
          </cell>
          <cell r="K397" t="str">
            <v/>
          </cell>
          <cell r="L397" t="str">
            <v>CSR TOU Temp Staff</v>
          </cell>
          <cell r="M397" t="str">
            <v>B</v>
          </cell>
          <cell r="N397" t="str">
            <v>W</v>
          </cell>
          <cell r="O397">
            <v>35</v>
          </cell>
          <cell r="P397" t="str">
            <v/>
          </cell>
          <cell r="Q397" t="str">
            <v/>
          </cell>
          <cell r="R397" t="str">
            <v/>
          </cell>
          <cell r="S397" t="str">
            <v/>
          </cell>
          <cell r="T397">
            <v>0.5</v>
          </cell>
          <cell r="U397" t="str">
            <v>313</v>
          </cell>
          <cell r="V397" t="str">
            <v>101</v>
          </cell>
          <cell r="W397" t="str">
            <v>9909</v>
          </cell>
          <cell r="X397" t="str">
            <v>9909</v>
          </cell>
          <cell r="Y397">
            <v>5065</v>
          </cell>
          <cell r="Z397">
            <v>5065</v>
          </cell>
        </row>
        <row r="398">
          <cell r="B398" t="str">
            <v>Bud2010-8</v>
          </cell>
          <cell r="C398" t="str">
            <v/>
          </cell>
          <cell r="D398" t="str">
            <v/>
          </cell>
          <cell r="E398" t="str">
            <v/>
          </cell>
          <cell r="F398" t="str">
            <v/>
          </cell>
          <cell r="G398" t="str">
            <v>CSR TOU Temp Staff</v>
          </cell>
          <cell r="H398" t="str">
            <v>313</v>
          </cell>
          <cell r="I398" t="str">
            <v>Advance Meter Inventory/Meter Data Management &amp; Repository</v>
          </cell>
          <cell r="J398" t="str">
            <v>Full Time - Temporary</v>
          </cell>
          <cell r="K398" t="str">
            <v/>
          </cell>
          <cell r="L398" t="str">
            <v>CSR TOU Temp Staff</v>
          </cell>
          <cell r="M398" t="str">
            <v>B</v>
          </cell>
          <cell r="N398" t="str">
            <v>W</v>
          </cell>
          <cell r="O398">
            <v>35</v>
          </cell>
          <cell r="P398" t="str">
            <v/>
          </cell>
          <cell r="Q398" t="str">
            <v/>
          </cell>
          <cell r="R398" t="str">
            <v/>
          </cell>
          <cell r="S398" t="str">
            <v/>
          </cell>
          <cell r="T398">
            <v>0.5</v>
          </cell>
          <cell r="U398" t="str">
            <v>313</v>
          </cell>
          <cell r="V398" t="str">
            <v>101</v>
          </cell>
          <cell r="W398" t="str">
            <v>9909</v>
          </cell>
          <cell r="X398" t="str">
            <v>9909</v>
          </cell>
          <cell r="Y398">
            <v>5065</v>
          </cell>
          <cell r="Z398">
            <v>5065</v>
          </cell>
        </row>
        <row r="399">
          <cell r="B399" t="str">
            <v>New 2011-14</v>
          </cell>
          <cell r="C399" t="str">
            <v/>
          </cell>
          <cell r="D399" t="str">
            <v/>
          </cell>
          <cell r="E399" t="str">
            <v/>
          </cell>
          <cell r="F399" t="str">
            <v/>
          </cell>
          <cell r="G399" t="str">
            <v>SPEC CONSER PROG-Residential Programs</v>
          </cell>
          <cell r="H399" t="str">
            <v>330</v>
          </cell>
          <cell r="I399" t="str">
            <v>Conservation &amp; Demand Management</v>
          </cell>
          <cell r="J399" t="str">
            <v>Full Time - Permanent</v>
          </cell>
          <cell r="K399" t="str">
            <v/>
          </cell>
          <cell r="L399" t="str">
            <v>SPEC CONSER PROG-Residential Programs</v>
          </cell>
          <cell r="M399" t="str">
            <v>N</v>
          </cell>
          <cell r="N399" t="str">
            <v>P</v>
          </cell>
          <cell r="O399">
            <v>35</v>
          </cell>
          <cell r="P399" t="str">
            <v/>
          </cell>
          <cell r="Q399" t="str">
            <v/>
          </cell>
          <cell r="R399" t="str">
            <v/>
          </cell>
          <cell r="S399" t="str">
            <v/>
          </cell>
          <cell r="T399">
            <v>0.55000000000000004</v>
          </cell>
          <cell r="U399" t="str">
            <v>330</v>
          </cell>
          <cell r="V399" t="str">
            <v>101</v>
          </cell>
          <cell r="W399" t="str">
            <v>5410</v>
          </cell>
          <cell r="X399" t="str">
            <v>5410</v>
          </cell>
          <cell r="Y399">
            <v>5415</v>
          </cell>
          <cell r="Z399">
            <v>5415</v>
          </cell>
        </row>
        <row r="400">
          <cell r="B400" t="str">
            <v>New 2011-24</v>
          </cell>
          <cell r="C400" t="str">
            <v/>
          </cell>
          <cell r="D400" t="str">
            <v/>
          </cell>
          <cell r="E400" t="str">
            <v/>
          </cell>
          <cell r="F400" t="str">
            <v/>
          </cell>
          <cell r="G400" t="str">
            <v>SPEC CONS PROG-Res Programs(JR.)</v>
          </cell>
          <cell r="H400" t="str">
            <v>330</v>
          </cell>
          <cell r="I400" t="str">
            <v>Conservation &amp; Demand Management</v>
          </cell>
          <cell r="J400" t="str">
            <v>Full Time - Permanent</v>
          </cell>
          <cell r="K400" t="str">
            <v/>
          </cell>
          <cell r="L400" t="str">
            <v>SPEC CONS PROG-Res Programs(JR.)</v>
          </cell>
          <cell r="M400" t="str">
            <v>N</v>
          </cell>
          <cell r="N400" t="str">
            <v>P</v>
          </cell>
          <cell r="O400">
            <v>35</v>
          </cell>
          <cell r="P400" t="str">
            <v/>
          </cell>
          <cell r="Q400" t="str">
            <v/>
          </cell>
          <cell r="R400" t="str">
            <v/>
          </cell>
          <cell r="S400" t="str">
            <v/>
          </cell>
          <cell r="T400">
            <v>0.55000000000000004</v>
          </cell>
          <cell r="U400" t="str">
            <v>330</v>
          </cell>
          <cell r="V400" t="str">
            <v>101</v>
          </cell>
          <cell r="W400" t="str">
            <v>5410</v>
          </cell>
          <cell r="X400" t="str">
            <v>5410</v>
          </cell>
          <cell r="Y400">
            <v>5415</v>
          </cell>
          <cell r="Z400">
            <v>5415</v>
          </cell>
        </row>
        <row r="401">
          <cell r="B401" t="str">
            <v>New 2011-15</v>
          </cell>
          <cell r="C401" t="str">
            <v/>
          </cell>
          <cell r="D401" t="str">
            <v/>
          </cell>
          <cell r="E401" t="str">
            <v/>
          </cell>
          <cell r="F401" t="str">
            <v/>
          </cell>
          <cell r="G401" t="str">
            <v>CDM Analyst (Finance)</v>
          </cell>
          <cell r="H401" t="str">
            <v>330</v>
          </cell>
          <cell r="I401" t="str">
            <v>Conservation &amp; Demand Management</v>
          </cell>
          <cell r="J401" t="str">
            <v>Full Time - Permanent</v>
          </cell>
          <cell r="K401" t="str">
            <v/>
          </cell>
          <cell r="L401" t="str">
            <v>CDM Analyst (Finance)</v>
          </cell>
          <cell r="M401" t="str">
            <v>N</v>
          </cell>
          <cell r="N401" t="str">
            <v>P</v>
          </cell>
          <cell r="O401">
            <v>35</v>
          </cell>
          <cell r="P401" t="str">
            <v/>
          </cell>
          <cell r="Q401" t="str">
            <v/>
          </cell>
          <cell r="R401" t="str">
            <v/>
          </cell>
          <cell r="S401" t="str">
            <v/>
          </cell>
          <cell r="T401">
            <v>0.55000000000000004</v>
          </cell>
          <cell r="U401" t="str">
            <v>330</v>
          </cell>
          <cell r="V401" t="str">
            <v>101</v>
          </cell>
          <cell r="W401" t="str">
            <v>5410</v>
          </cell>
          <cell r="X401" t="str">
            <v>5410</v>
          </cell>
          <cell r="Y401">
            <v>5415</v>
          </cell>
          <cell r="Z401">
            <v>5415</v>
          </cell>
        </row>
        <row r="402">
          <cell r="B402" t="str">
            <v>New 2011-16</v>
          </cell>
          <cell r="C402" t="str">
            <v/>
          </cell>
          <cell r="D402" t="str">
            <v/>
          </cell>
          <cell r="E402" t="str">
            <v/>
          </cell>
          <cell r="F402" t="str">
            <v/>
          </cell>
          <cell r="G402" t="str">
            <v>Marketing Specialist</v>
          </cell>
          <cell r="H402" t="str">
            <v>330</v>
          </cell>
          <cell r="I402" t="str">
            <v>Conservation &amp; Demand Management</v>
          </cell>
          <cell r="J402" t="str">
            <v>Full Time - Permanent</v>
          </cell>
          <cell r="K402" t="str">
            <v/>
          </cell>
          <cell r="L402" t="str">
            <v>Marketing Specialist</v>
          </cell>
          <cell r="M402" t="str">
            <v>N</v>
          </cell>
          <cell r="N402" t="str">
            <v>P</v>
          </cell>
          <cell r="O402">
            <v>35</v>
          </cell>
          <cell r="P402" t="str">
            <v/>
          </cell>
          <cell r="Q402" t="str">
            <v/>
          </cell>
          <cell r="R402" t="str">
            <v/>
          </cell>
          <cell r="S402" t="str">
            <v/>
          </cell>
          <cell r="T402">
            <v>0.55000000000000004</v>
          </cell>
          <cell r="U402" t="str">
            <v>330</v>
          </cell>
          <cell r="V402" t="str">
            <v>101</v>
          </cell>
          <cell r="W402" t="str">
            <v>5410</v>
          </cell>
          <cell r="X402" t="str">
            <v>5410</v>
          </cell>
          <cell r="Y402">
            <v>5415</v>
          </cell>
          <cell r="Z402">
            <v>5415</v>
          </cell>
        </row>
        <row r="403">
          <cell r="B403" t="str">
            <v>New 2011-27</v>
          </cell>
          <cell r="C403" t="str">
            <v/>
          </cell>
          <cell r="D403" t="str">
            <v/>
          </cell>
          <cell r="E403" t="str">
            <v/>
          </cell>
          <cell r="F403" t="str">
            <v/>
          </cell>
          <cell r="G403" t="str">
            <v>Conservation Clerk</v>
          </cell>
          <cell r="H403" t="str">
            <v>330</v>
          </cell>
          <cell r="I403" t="str">
            <v>Conservation &amp; Demand Management</v>
          </cell>
          <cell r="J403" t="str">
            <v>Full Time - Permanent</v>
          </cell>
          <cell r="K403" t="str">
            <v/>
          </cell>
          <cell r="L403" t="str">
            <v>Conservation Clerk</v>
          </cell>
          <cell r="M403" t="str">
            <v>B</v>
          </cell>
          <cell r="N403" t="str">
            <v>W</v>
          </cell>
          <cell r="O403">
            <v>35</v>
          </cell>
          <cell r="P403" t="str">
            <v/>
          </cell>
          <cell r="Q403" t="str">
            <v/>
          </cell>
          <cell r="R403" t="str">
            <v/>
          </cell>
          <cell r="S403" t="str">
            <v/>
          </cell>
          <cell r="T403">
            <v>0.5</v>
          </cell>
          <cell r="U403" t="str">
            <v>330</v>
          </cell>
          <cell r="V403" t="str">
            <v>101</v>
          </cell>
          <cell r="W403" t="str">
            <v>5410</v>
          </cell>
          <cell r="X403" t="str">
            <v>5410</v>
          </cell>
          <cell r="Y403">
            <v>5415</v>
          </cell>
          <cell r="Z403">
            <v>5415</v>
          </cell>
        </row>
        <row r="404">
          <cell r="B404" t="str">
            <v>New 2011-28</v>
          </cell>
          <cell r="C404" t="str">
            <v/>
          </cell>
          <cell r="D404" t="str">
            <v/>
          </cell>
          <cell r="E404" t="str">
            <v/>
          </cell>
          <cell r="F404" t="str">
            <v/>
          </cell>
          <cell r="G404" t="str">
            <v>Supervisor, Engineering Design</v>
          </cell>
          <cell r="H404" t="str">
            <v>501</v>
          </cell>
          <cell r="I404" t="str">
            <v>Capital Projects</v>
          </cell>
          <cell r="J404" t="str">
            <v>Full Time - Permanent</v>
          </cell>
          <cell r="K404" t="str">
            <v/>
          </cell>
          <cell r="L404" t="str">
            <v>Supervisor, Engineering Design</v>
          </cell>
          <cell r="M404" t="str">
            <v>N</v>
          </cell>
          <cell r="N404" t="str">
            <v>P</v>
          </cell>
          <cell r="O404">
            <v>35</v>
          </cell>
          <cell r="P404" t="str">
            <v/>
          </cell>
          <cell r="Q404" t="str">
            <v/>
          </cell>
          <cell r="R404" t="str">
            <v/>
          </cell>
          <cell r="S404" t="str">
            <v/>
          </cell>
          <cell r="T404">
            <v>1.85</v>
          </cell>
          <cell r="U404" t="str">
            <v>501</v>
          </cell>
          <cell r="V404" t="str">
            <v>101</v>
          </cell>
          <cell r="W404" t="str">
            <v>9080</v>
          </cell>
          <cell r="X404" t="str">
            <v>9080</v>
          </cell>
          <cell r="Y404" t="str">
            <v>9080</v>
          </cell>
          <cell r="Z404" t="str">
            <v>9080</v>
          </cell>
        </row>
        <row r="405">
          <cell r="B405" t="str">
            <v>New 2011-29</v>
          </cell>
          <cell r="C405" t="str">
            <v/>
          </cell>
          <cell r="D405" t="str">
            <v/>
          </cell>
          <cell r="E405" t="str">
            <v/>
          </cell>
          <cell r="F405" t="str">
            <v/>
          </cell>
          <cell r="G405" t="str">
            <v>Engineering Leader</v>
          </cell>
          <cell r="H405" t="str">
            <v>501</v>
          </cell>
          <cell r="I405" t="str">
            <v>Capital Projects</v>
          </cell>
          <cell r="J405" t="str">
            <v>Full Time - Permanent</v>
          </cell>
          <cell r="K405" t="str">
            <v/>
          </cell>
          <cell r="L405" t="str">
            <v>Engineering Leader</v>
          </cell>
          <cell r="M405" t="str">
            <v>B</v>
          </cell>
          <cell r="N405" t="str">
            <v>W</v>
          </cell>
          <cell r="O405">
            <v>35</v>
          </cell>
          <cell r="P405" t="str">
            <v/>
          </cell>
          <cell r="Q405" t="str">
            <v/>
          </cell>
          <cell r="R405" t="str">
            <v/>
          </cell>
          <cell r="S405" t="str">
            <v/>
          </cell>
          <cell r="T405">
            <v>1.85</v>
          </cell>
          <cell r="U405" t="str">
            <v>501</v>
          </cell>
          <cell r="V405" t="str">
            <v>101</v>
          </cell>
          <cell r="W405" t="str">
            <v>9080</v>
          </cell>
          <cell r="X405" t="str">
            <v>9080</v>
          </cell>
          <cell r="Y405" t="str">
            <v>9080</v>
          </cell>
          <cell r="Z405" t="str">
            <v>9080</v>
          </cell>
        </row>
        <row r="406">
          <cell r="B406" t="str">
            <v>Bud2010-9</v>
          </cell>
          <cell r="C406" t="str">
            <v/>
          </cell>
          <cell r="D406" t="str">
            <v/>
          </cell>
          <cell r="E406" t="str">
            <v/>
          </cell>
          <cell r="F406" t="str">
            <v/>
          </cell>
          <cell r="G406" t="str">
            <v>Engineering Technician 2</v>
          </cell>
          <cell r="H406" t="str">
            <v>501</v>
          </cell>
          <cell r="I406" t="str">
            <v>Capital Projects</v>
          </cell>
          <cell r="J406" t="str">
            <v>Full Time - Permanent</v>
          </cell>
          <cell r="K406" t="str">
            <v/>
          </cell>
          <cell r="L406" t="str">
            <v>Engineering Technician 2</v>
          </cell>
          <cell r="M406" t="str">
            <v>B</v>
          </cell>
          <cell r="N406" t="str">
            <v>W</v>
          </cell>
          <cell r="O406">
            <v>35</v>
          </cell>
          <cell r="P406" t="str">
            <v/>
          </cell>
          <cell r="Q406" t="str">
            <v/>
          </cell>
          <cell r="R406" t="str">
            <v/>
          </cell>
          <cell r="S406" t="str">
            <v/>
          </cell>
          <cell r="T406">
            <v>1.85</v>
          </cell>
          <cell r="U406" t="str">
            <v>501</v>
          </cell>
          <cell r="V406" t="str">
            <v>101</v>
          </cell>
          <cell r="W406" t="str">
            <v>9080</v>
          </cell>
          <cell r="X406" t="str">
            <v>9080</v>
          </cell>
          <cell r="Y406" t="str">
            <v>9080</v>
          </cell>
          <cell r="Z406" t="str">
            <v>9080</v>
          </cell>
        </row>
        <row r="407">
          <cell r="B407" t="str">
            <v>New 2011-31</v>
          </cell>
          <cell r="C407" t="str">
            <v/>
          </cell>
          <cell r="D407" t="str">
            <v/>
          </cell>
          <cell r="E407" t="str">
            <v/>
          </cell>
          <cell r="F407" t="str">
            <v/>
          </cell>
          <cell r="G407" t="str">
            <v>Engineering Technician 2</v>
          </cell>
          <cell r="H407" t="str">
            <v>501</v>
          </cell>
          <cell r="I407" t="str">
            <v>Capital Projects</v>
          </cell>
          <cell r="J407" t="str">
            <v>Full Time - Permanent</v>
          </cell>
          <cell r="K407" t="str">
            <v/>
          </cell>
          <cell r="L407" t="str">
            <v>Engineering Technician 2</v>
          </cell>
          <cell r="M407" t="str">
            <v>B</v>
          </cell>
          <cell r="N407" t="str">
            <v>W</v>
          </cell>
          <cell r="O407">
            <v>35</v>
          </cell>
          <cell r="P407" t="str">
            <v/>
          </cell>
          <cell r="Q407" t="str">
            <v/>
          </cell>
          <cell r="R407" t="str">
            <v/>
          </cell>
          <cell r="S407" t="str">
            <v/>
          </cell>
          <cell r="T407">
            <v>1.85</v>
          </cell>
          <cell r="U407" t="str">
            <v>501</v>
          </cell>
          <cell r="V407" t="str">
            <v>101</v>
          </cell>
          <cell r="W407" t="str">
            <v>9080</v>
          </cell>
          <cell r="X407" t="str">
            <v>9080</v>
          </cell>
          <cell r="Y407" t="str">
            <v>9080</v>
          </cell>
          <cell r="Z407" t="str">
            <v>9080</v>
          </cell>
        </row>
        <row r="408">
          <cell r="B408" t="str">
            <v>New 2011-32</v>
          </cell>
          <cell r="C408" t="str">
            <v/>
          </cell>
          <cell r="D408" t="str">
            <v/>
          </cell>
          <cell r="E408" t="str">
            <v/>
          </cell>
          <cell r="F408" t="str">
            <v/>
          </cell>
          <cell r="G408" t="str">
            <v>Engineering Technician 2</v>
          </cell>
          <cell r="H408" t="str">
            <v>501</v>
          </cell>
          <cell r="I408" t="str">
            <v>Capital Projects</v>
          </cell>
          <cell r="J408" t="str">
            <v>Full Time - Permanent</v>
          </cell>
          <cell r="K408" t="str">
            <v/>
          </cell>
          <cell r="L408" t="str">
            <v>Engineering Technician 2</v>
          </cell>
          <cell r="M408" t="str">
            <v>B</v>
          </cell>
          <cell r="N408" t="str">
            <v>W</v>
          </cell>
          <cell r="O408">
            <v>35</v>
          </cell>
          <cell r="P408" t="str">
            <v/>
          </cell>
          <cell r="Q408" t="str">
            <v/>
          </cell>
          <cell r="R408" t="str">
            <v/>
          </cell>
          <cell r="S408" t="str">
            <v/>
          </cell>
          <cell r="T408">
            <v>1.85</v>
          </cell>
          <cell r="U408" t="str">
            <v>501</v>
          </cell>
          <cell r="V408" t="str">
            <v>101</v>
          </cell>
          <cell r="W408" t="str">
            <v>9080</v>
          </cell>
          <cell r="X408" t="str">
            <v>9080</v>
          </cell>
          <cell r="Y408" t="str">
            <v>9080</v>
          </cell>
          <cell r="Z408" t="str">
            <v>9080</v>
          </cell>
        </row>
        <row r="409">
          <cell r="B409" t="str">
            <v>New 2011-21</v>
          </cell>
          <cell r="C409" t="str">
            <v/>
          </cell>
          <cell r="D409" t="str">
            <v/>
          </cell>
          <cell r="E409" t="str">
            <v/>
          </cell>
          <cell r="F409" t="str">
            <v/>
          </cell>
          <cell r="G409" t="str">
            <v>Accounting Analyst</v>
          </cell>
          <cell r="H409" t="str">
            <v>501</v>
          </cell>
          <cell r="I409" t="str">
            <v>Capital Projects</v>
          </cell>
          <cell r="J409" t="str">
            <v>Full Time - Permanent</v>
          </cell>
          <cell r="K409" t="str">
            <v/>
          </cell>
          <cell r="L409" t="str">
            <v>Accounting Analyst</v>
          </cell>
          <cell r="M409" t="str">
            <v>B</v>
          </cell>
          <cell r="N409" t="str">
            <v>W</v>
          </cell>
          <cell r="O409">
            <v>35</v>
          </cell>
          <cell r="P409" t="str">
            <v/>
          </cell>
          <cell r="Q409" t="str">
            <v/>
          </cell>
          <cell r="R409" t="str">
            <v/>
          </cell>
          <cell r="S409" t="str">
            <v/>
          </cell>
          <cell r="T409">
            <v>1.85</v>
          </cell>
          <cell r="U409" t="str">
            <v>501</v>
          </cell>
          <cell r="V409" t="str">
            <v>101</v>
          </cell>
          <cell r="W409" t="str">
            <v>9080</v>
          </cell>
          <cell r="X409" t="str">
            <v>9080</v>
          </cell>
          <cell r="Y409" t="str">
            <v>9080</v>
          </cell>
          <cell r="Z409" t="str">
            <v>9080</v>
          </cell>
        </row>
        <row r="410">
          <cell r="B410" t="str">
            <v>Bud2010-10</v>
          </cell>
          <cell r="C410" t="str">
            <v/>
          </cell>
          <cell r="D410" t="str">
            <v/>
          </cell>
          <cell r="E410" t="str">
            <v/>
          </cell>
          <cell r="F410" t="str">
            <v/>
          </cell>
          <cell r="G410" t="str">
            <v>Line Maintainer - Apprentice</v>
          </cell>
          <cell r="H410" t="str">
            <v>502</v>
          </cell>
          <cell r="I410" t="str">
            <v>Overhead</v>
          </cell>
          <cell r="J410" t="str">
            <v>Full Time - Permanent</v>
          </cell>
          <cell r="K410" t="str">
            <v/>
          </cell>
          <cell r="L410" t="str">
            <v>Line Maintainer - Apprentice</v>
          </cell>
          <cell r="M410" t="str">
            <v>B</v>
          </cell>
          <cell r="N410" t="str">
            <v>W</v>
          </cell>
          <cell r="O410">
            <v>40</v>
          </cell>
          <cell r="P410" t="str">
            <v/>
          </cell>
          <cell r="Q410" t="str">
            <v/>
          </cell>
          <cell r="R410" t="str">
            <v/>
          </cell>
          <cell r="S410" t="str">
            <v/>
          </cell>
          <cell r="T410">
            <v>0.75</v>
          </cell>
          <cell r="U410" t="str">
            <v>502</v>
          </cell>
          <cell r="V410" t="str">
            <v>101</v>
          </cell>
          <cell r="W410" t="str">
            <v>5020</v>
          </cell>
          <cell r="X410" t="str">
            <v>5020</v>
          </cell>
          <cell r="Y410" t="str">
            <v>5020</v>
          </cell>
          <cell r="Z410">
            <v>9090</v>
          </cell>
        </row>
        <row r="411">
          <cell r="B411" t="str">
            <v>Bud2010-11</v>
          </cell>
          <cell r="C411" t="str">
            <v/>
          </cell>
          <cell r="D411" t="str">
            <v/>
          </cell>
          <cell r="E411" t="str">
            <v/>
          </cell>
          <cell r="F411" t="str">
            <v/>
          </cell>
          <cell r="G411" t="str">
            <v>Line Maintainer - Apprentice</v>
          </cell>
          <cell r="H411" t="str">
            <v>502</v>
          </cell>
          <cell r="I411" t="str">
            <v>Overhead</v>
          </cell>
          <cell r="J411" t="str">
            <v>Full Time - Permanent</v>
          </cell>
          <cell r="K411" t="str">
            <v/>
          </cell>
          <cell r="L411" t="str">
            <v>Line Maintainer - Apprentice</v>
          </cell>
          <cell r="M411" t="str">
            <v>B</v>
          </cell>
          <cell r="N411" t="str">
            <v>W</v>
          </cell>
          <cell r="O411">
            <v>40</v>
          </cell>
          <cell r="P411" t="str">
            <v/>
          </cell>
          <cell r="Q411" t="str">
            <v/>
          </cell>
          <cell r="R411" t="str">
            <v/>
          </cell>
          <cell r="S411" t="str">
            <v/>
          </cell>
          <cell r="T411">
            <v>0.75</v>
          </cell>
          <cell r="U411" t="str">
            <v>502</v>
          </cell>
          <cell r="V411" t="str">
            <v>101</v>
          </cell>
          <cell r="W411" t="str">
            <v>5020</v>
          </cell>
          <cell r="X411" t="str">
            <v>5020</v>
          </cell>
          <cell r="Y411" t="str">
            <v>5020</v>
          </cell>
          <cell r="Z411">
            <v>9090</v>
          </cell>
        </row>
        <row r="412">
          <cell r="B412" t="str">
            <v>Bud2010-12</v>
          </cell>
          <cell r="C412" t="str">
            <v/>
          </cell>
          <cell r="D412" t="str">
            <v/>
          </cell>
          <cell r="E412" t="str">
            <v/>
          </cell>
          <cell r="F412" t="str">
            <v/>
          </cell>
          <cell r="G412" t="str">
            <v>Line Maintainer - Apprentice</v>
          </cell>
          <cell r="H412" t="str">
            <v>502</v>
          </cell>
          <cell r="I412" t="str">
            <v>Overhead</v>
          </cell>
          <cell r="J412" t="str">
            <v>Full Time - Permanent</v>
          </cell>
          <cell r="K412" t="str">
            <v/>
          </cell>
          <cell r="L412" t="str">
            <v>Line Maintainer - Apprentice</v>
          </cell>
          <cell r="M412" t="str">
            <v>B</v>
          </cell>
          <cell r="N412" t="str">
            <v>W</v>
          </cell>
          <cell r="O412">
            <v>40</v>
          </cell>
          <cell r="P412" t="str">
            <v/>
          </cell>
          <cell r="Q412" t="str">
            <v/>
          </cell>
          <cell r="R412" t="str">
            <v/>
          </cell>
          <cell r="S412" t="str">
            <v/>
          </cell>
          <cell r="T412">
            <v>0.75</v>
          </cell>
          <cell r="U412" t="str">
            <v>502</v>
          </cell>
          <cell r="V412" t="str">
            <v>101</v>
          </cell>
          <cell r="W412" t="str">
            <v>5020</v>
          </cell>
          <cell r="X412" t="str">
            <v>5020</v>
          </cell>
          <cell r="Y412" t="str">
            <v>5020</v>
          </cell>
          <cell r="Z412">
            <v>9090</v>
          </cell>
        </row>
        <row r="413">
          <cell r="B413" t="str">
            <v>Bud2010-13</v>
          </cell>
          <cell r="C413" t="str">
            <v/>
          </cell>
          <cell r="D413" t="str">
            <v/>
          </cell>
          <cell r="E413" t="str">
            <v/>
          </cell>
          <cell r="F413" t="str">
            <v/>
          </cell>
          <cell r="G413" t="str">
            <v>Line Maintainer - Apprentice</v>
          </cell>
          <cell r="H413" t="str">
            <v>502</v>
          </cell>
          <cell r="I413" t="str">
            <v>Overhead</v>
          </cell>
          <cell r="J413" t="str">
            <v>Full Time - Permanent</v>
          </cell>
          <cell r="K413" t="str">
            <v/>
          </cell>
          <cell r="L413" t="str">
            <v>Line Maintainer - Apprentice</v>
          </cell>
          <cell r="M413" t="str">
            <v>B</v>
          </cell>
          <cell r="N413" t="str">
            <v>W</v>
          </cell>
          <cell r="O413">
            <v>40</v>
          </cell>
          <cell r="P413" t="str">
            <v/>
          </cell>
          <cell r="Q413" t="str">
            <v/>
          </cell>
          <cell r="R413" t="str">
            <v/>
          </cell>
          <cell r="S413" t="str">
            <v/>
          </cell>
          <cell r="T413">
            <v>0.75</v>
          </cell>
          <cell r="U413" t="str">
            <v>502</v>
          </cell>
          <cell r="V413" t="str">
            <v>101</v>
          </cell>
          <cell r="W413" t="str">
            <v>5020</v>
          </cell>
          <cell r="X413" t="str">
            <v>5020</v>
          </cell>
          <cell r="Y413" t="str">
            <v>5020</v>
          </cell>
          <cell r="Z413">
            <v>9090</v>
          </cell>
        </row>
        <row r="414">
          <cell r="B414" t="str">
            <v>New 2011-22</v>
          </cell>
          <cell r="C414" t="str">
            <v/>
          </cell>
          <cell r="D414" t="str">
            <v/>
          </cell>
          <cell r="E414" t="str">
            <v/>
          </cell>
          <cell r="F414" t="str">
            <v/>
          </cell>
          <cell r="G414" t="str">
            <v>Line Maintainer - Apprentice</v>
          </cell>
          <cell r="H414" t="str">
            <v>502</v>
          </cell>
          <cell r="I414" t="str">
            <v>Overhead</v>
          </cell>
          <cell r="J414" t="str">
            <v>Full Time - Permanent</v>
          </cell>
          <cell r="K414" t="str">
            <v/>
          </cell>
          <cell r="L414" t="str">
            <v>Line Maintainer - Apprentice</v>
          </cell>
          <cell r="M414" t="str">
            <v>B</v>
          </cell>
          <cell r="N414" t="str">
            <v>W</v>
          </cell>
          <cell r="O414">
            <v>40</v>
          </cell>
          <cell r="P414" t="str">
            <v/>
          </cell>
          <cell r="Q414" t="str">
            <v/>
          </cell>
          <cell r="R414" t="str">
            <v/>
          </cell>
          <cell r="S414" t="str">
            <v/>
          </cell>
          <cell r="T414">
            <v>0.75</v>
          </cell>
          <cell r="U414" t="str">
            <v>502</v>
          </cell>
          <cell r="V414" t="str">
            <v>101</v>
          </cell>
          <cell r="W414" t="str">
            <v>5020</v>
          </cell>
          <cell r="X414" t="str">
            <v>5020</v>
          </cell>
          <cell r="Y414" t="str">
            <v>5020</v>
          </cell>
          <cell r="Z414">
            <v>9090</v>
          </cell>
        </row>
        <row r="415">
          <cell r="B415" t="str">
            <v>New 2011-23</v>
          </cell>
          <cell r="C415" t="str">
            <v/>
          </cell>
          <cell r="D415" t="str">
            <v/>
          </cell>
          <cell r="E415" t="str">
            <v/>
          </cell>
          <cell r="F415" t="str">
            <v/>
          </cell>
          <cell r="G415" t="str">
            <v>Line Maintainer - Apprentice</v>
          </cell>
          <cell r="H415" t="str">
            <v>502</v>
          </cell>
          <cell r="I415" t="str">
            <v>Overhead</v>
          </cell>
          <cell r="J415" t="str">
            <v>Full Time - Permanent</v>
          </cell>
          <cell r="K415" t="str">
            <v/>
          </cell>
          <cell r="L415" t="str">
            <v>Line Maintainer - Apprentice</v>
          </cell>
          <cell r="M415" t="str">
            <v>B</v>
          </cell>
          <cell r="N415" t="str">
            <v>W</v>
          </cell>
          <cell r="O415">
            <v>40</v>
          </cell>
          <cell r="P415" t="str">
            <v/>
          </cell>
          <cell r="Q415" t="str">
            <v/>
          </cell>
          <cell r="R415" t="str">
            <v/>
          </cell>
          <cell r="S415" t="str">
            <v/>
          </cell>
          <cell r="T415">
            <v>0.75</v>
          </cell>
          <cell r="U415" t="str">
            <v>502</v>
          </cell>
          <cell r="V415" t="str">
            <v>101</v>
          </cell>
          <cell r="W415" t="str">
            <v>5020</v>
          </cell>
          <cell r="X415" t="str">
            <v>5020</v>
          </cell>
          <cell r="Y415" t="str">
            <v>5020</v>
          </cell>
          <cell r="Z415">
            <v>9090</v>
          </cell>
        </row>
        <row r="416">
          <cell r="B416" t="str">
            <v>Bud2010-18</v>
          </cell>
          <cell r="C416" t="str">
            <v/>
          </cell>
          <cell r="D416" t="str">
            <v/>
          </cell>
          <cell r="E416" t="str">
            <v/>
          </cell>
          <cell r="F416" t="str">
            <v/>
          </cell>
          <cell r="G416" t="str">
            <v>Apprentice Power Worker</v>
          </cell>
          <cell r="H416" t="str">
            <v>502</v>
          </cell>
          <cell r="I416" t="str">
            <v>Overhead</v>
          </cell>
          <cell r="J416" t="str">
            <v>Full Time - Permanent</v>
          </cell>
          <cell r="K416" t="str">
            <v/>
          </cell>
          <cell r="L416" t="str">
            <v>Apprentice Power Worker</v>
          </cell>
          <cell r="M416" t="str">
            <v>B</v>
          </cell>
          <cell r="N416" t="str">
            <v>W</v>
          </cell>
          <cell r="O416">
            <v>40</v>
          </cell>
          <cell r="P416" t="str">
            <v/>
          </cell>
          <cell r="Q416" t="str">
            <v/>
          </cell>
          <cell r="R416" t="str">
            <v/>
          </cell>
          <cell r="S416" t="str">
            <v/>
          </cell>
          <cell r="T416">
            <v>0.75</v>
          </cell>
          <cell r="U416" t="str">
            <v>502</v>
          </cell>
          <cell r="V416" t="str">
            <v>102</v>
          </cell>
          <cell r="W416" t="str">
            <v>5020</v>
          </cell>
          <cell r="X416" t="str">
            <v>5020</v>
          </cell>
          <cell r="Y416" t="str">
            <v>5020</v>
          </cell>
          <cell r="Z416">
            <v>9090</v>
          </cell>
        </row>
        <row r="417">
          <cell r="B417" t="str">
            <v>New 2011-24</v>
          </cell>
          <cell r="C417" t="str">
            <v/>
          </cell>
          <cell r="D417" t="str">
            <v/>
          </cell>
          <cell r="E417" t="str">
            <v/>
          </cell>
          <cell r="F417" t="str">
            <v/>
          </cell>
          <cell r="G417" t="str">
            <v>Apprentice Power Worker</v>
          </cell>
          <cell r="H417" t="str">
            <v>502</v>
          </cell>
          <cell r="I417" t="str">
            <v>Overhead</v>
          </cell>
          <cell r="J417" t="str">
            <v>Full Time - Permanent</v>
          </cell>
          <cell r="K417" t="str">
            <v/>
          </cell>
          <cell r="L417" t="str">
            <v>Apprentice Power Worker</v>
          </cell>
          <cell r="M417" t="str">
            <v>B</v>
          </cell>
          <cell r="N417" t="str">
            <v>W</v>
          </cell>
          <cell r="O417">
            <v>40</v>
          </cell>
          <cell r="P417" t="str">
            <v/>
          </cell>
          <cell r="Q417" t="str">
            <v/>
          </cell>
          <cell r="R417" t="str">
            <v/>
          </cell>
          <cell r="S417" t="str">
            <v/>
          </cell>
          <cell r="T417">
            <v>0.75</v>
          </cell>
          <cell r="U417" t="str">
            <v>502</v>
          </cell>
          <cell r="V417" t="str">
            <v>102</v>
          </cell>
          <cell r="W417" t="str">
            <v>5020</v>
          </cell>
          <cell r="X417" t="str">
            <v>5020</v>
          </cell>
          <cell r="Y417" t="str">
            <v>5020</v>
          </cell>
          <cell r="Z417">
            <v>9090</v>
          </cell>
        </row>
        <row r="418">
          <cell r="B418" t="str">
            <v>New 2011-25</v>
          </cell>
          <cell r="C418" t="str">
            <v/>
          </cell>
          <cell r="D418" t="str">
            <v/>
          </cell>
          <cell r="E418" t="str">
            <v/>
          </cell>
          <cell r="F418" t="str">
            <v/>
          </cell>
          <cell r="G418" t="str">
            <v xml:space="preserve">Splicer Apprentice </v>
          </cell>
          <cell r="H418" t="str">
            <v>503</v>
          </cell>
          <cell r="I418" t="str">
            <v>Underground</v>
          </cell>
          <cell r="J418" t="str">
            <v>Full Time - Permanent</v>
          </cell>
          <cell r="K418" t="str">
            <v/>
          </cell>
          <cell r="L418" t="str">
            <v xml:space="preserve">Splicer Apprentice </v>
          </cell>
          <cell r="M418" t="str">
            <v>B</v>
          </cell>
          <cell r="N418" t="str">
            <v>W</v>
          </cell>
          <cell r="O418">
            <v>40</v>
          </cell>
          <cell r="P418" t="str">
            <v/>
          </cell>
          <cell r="Q418" t="str">
            <v/>
          </cell>
          <cell r="R418" t="str">
            <v/>
          </cell>
          <cell r="S418" t="str">
            <v/>
          </cell>
          <cell r="T418">
            <v>0.75</v>
          </cell>
          <cell r="U418" t="str">
            <v>503</v>
          </cell>
          <cell r="V418" t="str">
            <v>101</v>
          </cell>
          <cell r="W418" t="str">
            <v>5020</v>
          </cell>
          <cell r="X418" t="str">
            <v>5020</v>
          </cell>
          <cell r="Y418" t="str">
            <v>5020</v>
          </cell>
          <cell r="Z418">
            <v>9090</v>
          </cell>
        </row>
        <row r="419">
          <cell r="B419" t="str">
            <v>New 2011-26</v>
          </cell>
          <cell r="C419" t="str">
            <v/>
          </cell>
          <cell r="D419" t="str">
            <v/>
          </cell>
          <cell r="E419" t="str">
            <v/>
          </cell>
          <cell r="F419" t="str">
            <v/>
          </cell>
          <cell r="G419" t="str">
            <v xml:space="preserve">Splicer Apprentice </v>
          </cell>
          <cell r="H419" t="str">
            <v>503</v>
          </cell>
          <cell r="I419" t="str">
            <v>Underground</v>
          </cell>
          <cell r="J419" t="str">
            <v>Full Time - Permanent</v>
          </cell>
          <cell r="K419" t="str">
            <v/>
          </cell>
          <cell r="L419" t="str">
            <v xml:space="preserve">Splicer Apprentice </v>
          </cell>
          <cell r="M419" t="str">
            <v>B</v>
          </cell>
          <cell r="N419" t="str">
            <v>W</v>
          </cell>
          <cell r="O419">
            <v>40</v>
          </cell>
          <cell r="P419" t="str">
            <v/>
          </cell>
          <cell r="Q419" t="str">
            <v/>
          </cell>
          <cell r="R419" t="str">
            <v/>
          </cell>
          <cell r="S419" t="str">
            <v/>
          </cell>
          <cell r="T419">
            <v>0.75</v>
          </cell>
          <cell r="U419" t="str">
            <v>503</v>
          </cell>
          <cell r="V419" t="str">
            <v>101</v>
          </cell>
          <cell r="W419" t="str">
            <v>5020</v>
          </cell>
          <cell r="X419" t="str">
            <v>5020</v>
          </cell>
          <cell r="Y419" t="str">
            <v>5020</v>
          </cell>
          <cell r="Z419">
            <v>9090</v>
          </cell>
        </row>
        <row r="420">
          <cell r="B420" t="str">
            <v>New 2011-27</v>
          </cell>
          <cell r="C420" t="str">
            <v/>
          </cell>
          <cell r="D420" t="str">
            <v/>
          </cell>
          <cell r="E420" t="str">
            <v/>
          </cell>
          <cell r="F420" t="str">
            <v/>
          </cell>
          <cell r="G420" t="str">
            <v>Smart Grid Eng (Hired in 2010 under variance account)</v>
          </cell>
          <cell r="H420" t="str">
            <v>521</v>
          </cell>
          <cell r="I420" t="str">
            <v>Network Assets</v>
          </cell>
          <cell r="J420" t="str">
            <v>Full Time - Permanent</v>
          </cell>
          <cell r="K420" t="str">
            <v/>
          </cell>
          <cell r="L420" t="str">
            <v>Smart Grid Eng (Hired in 2010 under variance account)</v>
          </cell>
          <cell r="M420" t="str">
            <v>N</v>
          </cell>
          <cell r="N420" t="str">
            <v>P</v>
          </cell>
          <cell r="O420">
            <v>35</v>
          </cell>
          <cell r="P420" t="str">
            <v/>
          </cell>
          <cell r="Q420" t="str">
            <v/>
          </cell>
          <cell r="R420" t="str">
            <v/>
          </cell>
          <cell r="S420" t="str">
            <v/>
          </cell>
          <cell r="T420">
            <v>0.55000000000000004</v>
          </cell>
          <cell r="U420" t="str">
            <v>521</v>
          </cell>
          <cell r="V420" t="str">
            <v>101</v>
          </cell>
          <cell r="W420" t="str">
            <v>9080</v>
          </cell>
          <cell r="X420" t="str">
            <v>9080</v>
          </cell>
          <cell r="Y420" t="str">
            <v>9080</v>
          </cell>
          <cell r="Z420" t="str">
            <v>9080</v>
          </cell>
        </row>
        <row r="421">
          <cell r="B421" t="str">
            <v>New 2011-45</v>
          </cell>
          <cell r="C421" t="str">
            <v/>
          </cell>
          <cell r="D421" t="str">
            <v/>
          </cell>
          <cell r="E421" t="str">
            <v/>
          </cell>
          <cell r="F421" t="str">
            <v/>
          </cell>
          <cell r="G421" t="str">
            <v>Standards Technician - New Hire</v>
          </cell>
          <cell r="H421" t="str">
            <v>521</v>
          </cell>
          <cell r="I421" t="str">
            <v>Network Assets</v>
          </cell>
          <cell r="J421" t="str">
            <v>Full Time - Permanent</v>
          </cell>
          <cell r="K421" t="str">
            <v/>
          </cell>
          <cell r="L421" t="str">
            <v>Standards Technician - New Hire</v>
          </cell>
          <cell r="M421" t="str">
            <v>B</v>
          </cell>
          <cell r="N421" t="str">
            <v>P</v>
          </cell>
          <cell r="O421">
            <v>35</v>
          </cell>
          <cell r="P421" t="str">
            <v/>
          </cell>
          <cell r="Q421" t="str">
            <v/>
          </cell>
          <cell r="R421" t="str">
            <v/>
          </cell>
          <cell r="S421" t="str">
            <v/>
          </cell>
          <cell r="T421">
            <v>0.55000000000000004</v>
          </cell>
          <cell r="U421" t="str">
            <v>521</v>
          </cell>
          <cell r="V421" t="str">
            <v>101</v>
          </cell>
          <cell r="W421" t="str">
            <v>9080</v>
          </cell>
          <cell r="X421" t="str">
            <v>9080</v>
          </cell>
          <cell r="Y421" t="str">
            <v>9080</v>
          </cell>
          <cell r="Z421" t="str">
            <v>9080</v>
          </cell>
        </row>
        <row r="422">
          <cell r="B422" t="str">
            <v>Bud2010-14</v>
          </cell>
          <cell r="C422" t="str">
            <v/>
          </cell>
          <cell r="D422" t="str">
            <v/>
          </cell>
          <cell r="E422" t="str">
            <v/>
          </cell>
          <cell r="F422" t="str">
            <v/>
          </cell>
          <cell r="G422" t="str">
            <v>Engineering Draftsperson</v>
          </cell>
          <cell r="H422" t="str">
            <v>522</v>
          </cell>
          <cell r="I422" t="str">
            <v>Network Records</v>
          </cell>
          <cell r="J422" t="str">
            <v>Full Time - Permanent</v>
          </cell>
          <cell r="K422" t="str">
            <v/>
          </cell>
          <cell r="L422" t="str">
            <v>Engineering Draftsperson</v>
          </cell>
          <cell r="M422" t="str">
            <v>B</v>
          </cell>
          <cell r="N422" t="str">
            <v>W</v>
          </cell>
          <cell r="O422">
            <v>35</v>
          </cell>
          <cell r="P422" t="str">
            <v/>
          </cell>
          <cell r="Q422" t="str">
            <v/>
          </cell>
          <cell r="R422" t="str">
            <v/>
          </cell>
          <cell r="S422" t="str">
            <v/>
          </cell>
          <cell r="T422">
            <v>1</v>
          </cell>
          <cell r="U422" t="str">
            <v>522</v>
          </cell>
          <cell r="V422" t="str">
            <v>101</v>
          </cell>
          <cell r="W422" t="str">
            <v>9080</v>
          </cell>
          <cell r="X422" t="str">
            <v>9080</v>
          </cell>
          <cell r="Y422" t="str">
            <v>9080</v>
          </cell>
          <cell r="Z422" t="str">
            <v>9080</v>
          </cell>
        </row>
        <row r="423">
          <cell r="B423" t="str">
            <v>New 2011-29</v>
          </cell>
          <cell r="C423" t="str">
            <v/>
          </cell>
          <cell r="D423" t="str">
            <v/>
          </cell>
          <cell r="E423" t="str">
            <v/>
          </cell>
          <cell r="F423" t="str">
            <v/>
          </cell>
          <cell r="G423" t="str">
            <v>Grid Shift Technolgy Supervisor</v>
          </cell>
          <cell r="H423" t="str">
            <v>523</v>
          </cell>
          <cell r="I423" t="str">
            <v>Network Operating</v>
          </cell>
          <cell r="J423" t="str">
            <v>Full Time - Permanent</v>
          </cell>
          <cell r="K423" t="str">
            <v/>
          </cell>
          <cell r="L423" t="str">
            <v>Grid Shift Technolgy Supervisor</v>
          </cell>
          <cell r="M423" t="str">
            <v>N</v>
          </cell>
          <cell r="N423" t="str">
            <v>P</v>
          </cell>
          <cell r="O423">
            <v>40</v>
          </cell>
          <cell r="P423" t="str">
            <v/>
          </cell>
          <cell r="Q423" t="str">
            <v/>
          </cell>
          <cell r="R423" t="str">
            <v/>
          </cell>
          <cell r="S423" t="str">
            <v/>
          </cell>
          <cell r="T423">
            <v>0.55000000000000004</v>
          </cell>
          <cell r="U423" t="str">
            <v>523</v>
          </cell>
          <cell r="V423" t="str">
            <v>101</v>
          </cell>
          <cell r="W423" t="str">
            <v>5005</v>
          </cell>
          <cell r="X423" t="str">
            <v>5005</v>
          </cell>
          <cell r="Y423" t="str">
            <v>5005</v>
          </cell>
          <cell r="Z423" t="str">
            <v>5005</v>
          </cell>
        </row>
        <row r="424">
          <cell r="B424" t="str">
            <v>New 2011-30</v>
          </cell>
          <cell r="C424" t="str">
            <v/>
          </cell>
          <cell r="D424" t="str">
            <v/>
          </cell>
          <cell r="E424" t="str">
            <v/>
          </cell>
          <cell r="F424" t="str">
            <v/>
          </cell>
          <cell r="G424" t="str">
            <v>Op-4 Apprentices 2011</v>
          </cell>
          <cell r="H424" t="str">
            <v>523</v>
          </cell>
          <cell r="I424" t="str">
            <v>Network Operating</v>
          </cell>
          <cell r="J424" t="str">
            <v>Full Time - Permanent</v>
          </cell>
          <cell r="K424" t="str">
            <v/>
          </cell>
          <cell r="L424" t="str">
            <v>Op-4 Apprentices 2011</v>
          </cell>
          <cell r="M424" t="str">
            <v>B</v>
          </cell>
          <cell r="N424" t="str">
            <v>W</v>
          </cell>
          <cell r="O424">
            <v>40</v>
          </cell>
          <cell r="P424" t="str">
            <v/>
          </cell>
          <cell r="Q424" t="str">
            <v/>
          </cell>
          <cell r="R424" t="str">
            <v/>
          </cell>
          <cell r="S424" t="str">
            <v/>
          </cell>
          <cell r="T424">
            <v>0.5</v>
          </cell>
          <cell r="U424" t="str">
            <v>523</v>
          </cell>
          <cell r="V424" t="str">
            <v>101</v>
          </cell>
          <cell r="W424" t="str">
            <v>5005</v>
          </cell>
          <cell r="X424" t="str">
            <v>5005</v>
          </cell>
          <cell r="Y424">
            <v>5010</v>
          </cell>
          <cell r="Z424">
            <v>5010</v>
          </cell>
        </row>
        <row r="425">
          <cell r="B425" t="str">
            <v>New 2011-31</v>
          </cell>
          <cell r="C425" t="str">
            <v/>
          </cell>
          <cell r="D425" t="str">
            <v/>
          </cell>
          <cell r="E425" t="str">
            <v/>
          </cell>
          <cell r="F425" t="str">
            <v/>
          </cell>
          <cell r="G425" t="str">
            <v>Op-4 Apprentices 2011</v>
          </cell>
          <cell r="H425" t="str">
            <v>523</v>
          </cell>
          <cell r="I425" t="str">
            <v>Network Operating</v>
          </cell>
          <cell r="J425" t="str">
            <v>Full Time - Permanent</v>
          </cell>
          <cell r="K425" t="str">
            <v/>
          </cell>
          <cell r="L425" t="str">
            <v>Op-4 Apprentices 2011</v>
          </cell>
          <cell r="M425" t="str">
            <v>B</v>
          </cell>
          <cell r="N425" t="str">
            <v>W</v>
          </cell>
          <cell r="O425">
            <v>40</v>
          </cell>
          <cell r="P425" t="str">
            <v/>
          </cell>
          <cell r="Q425" t="str">
            <v/>
          </cell>
          <cell r="R425" t="str">
            <v/>
          </cell>
          <cell r="S425" t="str">
            <v/>
          </cell>
          <cell r="T425">
            <v>0.5</v>
          </cell>
          <cell r="U425" t="str">
            <v>523</v>
          </cell>
          <cell r="V425" t="str">
            <v>101</v>
          </cell>
          <cell r="W425" t="str">
            <v>5005</v>
          </cell>
          <cell r="X425" t="str">
            <v>5005</v>
          </cell>
          <cell r="Y425">
            <v>5010</v>
          </cell>
          <cell r="Z425">
            <v>5010</v>
          </cell>
        </row>
        <row r="426">
          <cell r="B426" t="str">
            <v>New 2011-32</v>
          </cell>
          <cell r="C426" t="str">
            <v/>
          </cell>
          <cell r="D426" t="str">
            <v/>
          </cell>
          <cell r="E426" t="str">
            <v/>
          </cell>
          <cell r="F426" t="str">
            <v/>
          </cell>
          <cell r="G426" t="str">
            <v>Op-4 Apprentices 2011</v>
          </cell>
          <cell r="H426" t="str">
            <v>523</v>
          </cell>
          <cell r="I426" t="str">
            <v>Network Operating</v>
          </cell>
          <cell r="J426" t="str">
            <v>Full Time - Permanent</v>
          </cell>
          <cell r="K426" t="str">
            <v/>
          </cell>
          <cell r="L426" t="str">
            <v>Op-4 Apprentices 2011</v>
          </cell>
          <cell r="M426" t="str">
            <v>B</v>
          </cell>
          <cell r="N426" t="str">
            <v>W</v>
          </cell>
          <cell r="O426">
            <v>40</v>
          </cell>
          <cell r="P426" t="str">
            <v/>
          </cell>
          <cell r="Q426" t="str">
            <v/>
          </cell>
          <cell r="R426" t="str">
            <v/>
          </cell>
          <cell r="S426" t="str">
            <v/>
          </cell>
          <cell r="T426">
            <v>0.5</v>
          </cell>
          <cell r="U426" t="str">
            <v>523</v>
          </cell>
          <cell r="V426" t="str">
            <v>101</v>
          </cell>
          <cell r="W426" t="str">
            <v>5005</v>
          </cell>
          <cell r="X426" t="str">
            <v>5005</v>
          </cell>
          <cell r="Y426">
            <v>5010</v>
          </cell>
          <cell r="Z426">
            <v>5010</v>
          </cell>
        </row>
        <row r="427">
          <cell r="B427" t="str">
            <v>New 2011-33</v>
          </cell>
          <cell r="C427" t="str">
            <v/>
          </cell>
          <cell r="D427" t="str">
            <v/>
          </cell>
          <cell r="E427" t="str">
            <v/>
          </cell>
          <cell r="F427" t="str">
            <v/>
          </cell>
          <cell r="G427" t="str">
            <v xml:space="preserve">DSO (2nd) </v>
          </cell>
          <cell r="H427" t="str">
            <v>523</v>
          </cell>
          <cell r="I427" t="str">
            <v>Network Operating</v>
          </cell>
          <cell r="J427" t="str">
            <v>Full Time - Permanent</v>
          </cell>
          <cell r="K427" t="str">
            <v/>
          </cell>
          <cell r="L427" t="str">
            <v xml:space="preserve">DSO (2nd) </v>
          </cell>
          <cell r="M427" t="str">
            <v>B</v>
          </cell>
          <cell r="N427" t="str">
            <v>W</v>
          </cell>
          <cell r="O427">
            <v>40</v>
          </cell>
          <cell r="P427" t="str">
            <v/>
          </cell>
          <cell r="Q427" t="str">
            <v/>
          </cell>
          <cell r="R427" t="str">
            <v/>
          </cell>
          <cell r="S427" t="str">
            <v/>
          </cell>
          <cell r="T427">
            <v>0.5</v>
          </cell>
          <cell r="U427" t="str">
            <v>523</v>
          </cell>
          <cell r="V427" t="str">
            <v>101</v>
          </cell>
          <cell r="W427" t="str">
            <v>5005</v>
          </cell>
          <cell r="X427" t="str">
            <v>5005</v>
          </cell>
          <cell r="Y427">
            <v>5010</v>
          </cell>
          <cell r="Z427">
            <v>5010</v>
          </cell>
        </row>
        <row r="428">
          <cell r="B428" t="str">
            <v>New 2011-33</v>
          </cell>
          <cell r="C428" t="str">
            <v/>
          </cell>
          <cell r="D428" t="str">
            <v/>
          </cell>
          <cell r="E428" t="str">
            <v/>
          </cell>
          <cell r="F428" t="str">
            <v/>
          </cell>
          <cell r="G428" t="str">
            <v>N ew Project Specialist Operational Improvement</v>
          </cell>
          <cell r="H428" t="str">
            <v>524</v>
          </cell>
          <cell r="I428" t="str">
            <v>Operational Improvement</v>
          </cell>
          <cell r="J428" t="str">
            <v>Full Time - Permanent</v>
          </cell>
          <cell r="K428" t="str">
            <v/>
          </cell>
          <cell r="L428" t="str">
            <v>N ew Project Specialist Operational Improvement</v>
          </cell>
          <cell r="M428" t="str">
            <v>N</v>
          </cell>
          <cell r="N428" t="str">
            <v>P</v>
          </cell>
          <cell r="O428">
            <v>35</v>
          </cell>
          <cell r="P428" t="str">
            <v/>
          </cell>
          <cell r="Q428" t="str">
            <v/>
          </cell>
          <cell r="R428" t="str">
            <v/>
          </cell>
          <cell r="S428" t="str">
            <v/>
          </cell>
          <cell r="T428">
            <v>0.55000000000000004</v>
          </cell>
          <cell r="U428" t="str">
            <v>524</v>
          </cell>
          <cell r="V428" t="str">
            <v>101</v>
          </cell>
          <cell r="W428" t="str">
            <v>5005</v>
          </cell>
          <cell r="X428" t="str">
            <v>5005</v>
          </cell>
          <cell r="Y428" t="str">
            <v>5005</v>
          </cell>
          <cell r="Z428" t="str">
            <v>5005</v>
          </cell>
        </row>
        <row r="429">
          <cell r="B429" t="str">
            <v>Bud2010-15</v>
          </cell>
          <cell r="C429" t="str">
            <v/>
          </cell>
          <cell r="D429" t="str">
            <v/>
          </cell>
          <cell r="E429" t="str">
            <v/>
          </cell>
          <cell r="F429" t="str">
            <v/>
          </cell>
          <cell r="G429" t="str">
            <v>Performance Measurement &amp; Resource Management Specialist</v>
          </cell>
          <cell r="H429" t="str">
            <v>524</v>
          </cell>
          <cell r="I429" t="str">
            <v>Operational Improvement</v>
          </cell>
          <cell r="J429" t="str">
            <v>Full Time - Permanent</v>
          </cell>
          <cell r="K429" t="str">
            <v/>
          </cell>
          <cell r="L429" t="str">
            <v>Performance Measurement &amp; Resource Management Specialist</v>
          </cell>
          <cell r="M429" t="str">
            <v>N</v>
          </cell>
          <cell r="N429" t="str">
            <v>P</v>
          </cell>
          <cell r="O429">
            <v>35</v>
          </cell>
          <cell r="P429" t="str">
            <v/>
          </cell>
          <cell r="Q429" t="str">
            <v/>
          </cell>
          <cell r="R429" t="str">
            <v/>
          </cell>
          <cell r="S429" t="str">
            <v/>
          </cell>
          <cell r="T429">
            <v>0.55000000000000004</v>
          </cell>
          <cell r="U429" t="str">
            <v>524</v>
          </cell>
          <cell r="V429" t="str">
            <v>101</v>
          </cell>
          <cell r="W429" t="str">
            <v>5005</v>
          </cell>
          <cell r="X429" t="str">
            <v>5005</v>
          </cell>
          <cell r="Y429" t="str">
            <v>5005</v>
          </cell>
          <cell r="Z429" t="str">
            <v>5005</v>
          </cell>
        </row>
        <row r="430">
          <cell r="B430" t="str">
            <v>New 2011-34</v>
          </cell>
          <cell r="C430" t="str">
            <v/>
          </cell>
          <cell r="D430" t="str">
            <v/>
          </cell>
          <cell r="E430" t="str">
            <v/>
          </cell>
          <cell r="F430" t="str">
            <v/>
          </cell>
          <cell r="G430" t="str">
            <v>Substation Apprentice</v>
          </cell>
          <cell r="H430" t="str">
            <v>525</v>
          </cell>
          <cell r="I430" t="str">
            <v>Substations</v>
          </cell>
          <cell r="J430" t="str">
            <v>Full Time - Permanent</v>
          </cell>
          <cell r="K430" t="str">
            <v/>
          </cell>
          <cell r="L430" t="str">
            <v>Substation Apprentice</v>
          </cell>
          <cell r="M430" t="str">
            <v>B</v>
          </cell>
          <cell r="N430" t="str">
            <v>W</v>
          </cell>
          <cell r="O430">
            <v>40</v>
          </cell>
          <cell r="P430" t="str">
            <v/>
          </cell>
          <cell r="Q430" t="str">
            <v/>
          </cell>
          <cell r="R430" t="str">
            <v/>
          </cell>
          <cell r="S430" t="str">
            <v/>
          </cell>
          <cell r="T430">
            <v>0.75</v>
          </cell>
          <cell r="U430" t="str">
            <v>525</v>
          </cell>
          <cell r="V430" t="str">
            <v>101</v>
          </cell>
          <cell r="W430" t="str">
            <v>5016</v>
          </cell>
          <cell r="X430" t="str">
            <v>5016</v>
          </cell>
          <cell r="Y430" t="str">
            <v>5016</v>
          </cell>
          <cell r="Z430">
            <v>9090</v>
          </cell>
        </row>
        <row r="431">
          <cell r="B431" t="str">
            <v>New 2011-35</v>
          </cell>
          <cell r="C431" t="str">
            <v/>
          </cell>
          <cell r="D431" t="str">
            <v/>
          </cell>
          <cell r="E431" t="str">
            <v/>
          </cell>
          <cell r="F431" t="str">
            <v/>
          </cell>
          <cell r="G431" t="str">
            <v>Substation Apprentice</v>
          </cell>
          <cell r="H431" t="str">
            <v>525</v>
          </cell>
          <cell r="I431" t="str">
            <v>Substations</v>
          </cell>
          <cell r="J431" t="str">
            <v>Full Time - Permanent</v>
          </cell>
          <cell r="K431" t="str">
            <v/>
          </cell>
          <cell r="L431" t="str">
            <v>Substation Apprentice</v>
          </cell>
          <cell r="M431" t="str">
            <v>B</v>
          </cell>
          <cell r="N431" t="str">
            <v>W</v>
          </cell>
          <cell r="O431">
            <v>40</v>
          </cell>
          <cell r="P431" t="str">
            <v/>
          </cell>
          <cell r="Q431" t="str">
            <v/>
          </cell>
          <cell r="R431" t="str">
            <v/>
          </cell>
          <cell r="S431" t="str">
            <v/>
          </cell>
          <cell r="T431">
            <v>0.75</v>
          </cell>
          <cell r="U431" t="str">
            <v>525</v>
          </cell>
          <cell r="V431" t="str">
            <v>101</v>
          </cell>
          <cell r="W431" t="str">
            <v>5016</v>
          </cell>
          <cell r="X431" t="str">
            <v>5016</v>
          </cell>
          <cell r="Y431" t="str">
            <v>5016</v>
          </cell>
          <cell r="Z431">
            <v>9090</v>
          </cell>
        </row>
        <row r="432">
          <cell r="B432" t="str">
            <v>New 2011-36</v>
          </cell>
          <cell r="C432" t="str">
            <v/>
          </cell>
          <cell r="D432" t="str">
            <v/>
          </cell>
          <cell r="E432" t="str">
            <v/>
          </cell>
          <cell r="F432" t="str">
            <v/>
          </cell>
          <cell r="G432" t="str">
            <v>Substation Apprentice</v>
          </cell>
          <cell r="H432" t="str">
            <v>525</v>
          </cell>
          <cell r="I432" t="str">
            <v>Substations</v>
          </cell>
          <cell r="J432" t="str">
            <v>Full Time - Permanent</v>
          </cell>
          <cell r="K432" t="str">
            <v/>
          </cell>
          <cell r="L432" t="str">
            <v>Substation Apprentice</v>
          </cell>
          <cell r="M432" t="str">
            <v>B</v>
          </cell>
          <cell r="N432" t="str">
            <v>W</v>
          </cell>
          <cell r="O432">
            <v>40</v>
          </cell>
          <cell r="P432" t="str">
            <v/>
          </cell>
          <cell r="Q432" t="str">
            <v/>
          </cell>
          <cell r="R432" t="str">
            <v/>
          </cell>
          <cell r="S432" t="str">
            <v/>
          </cell>
          <cell r="T432">
            <v>0.75</v>
          </cell>
          <cell r="U432" t="str">
            <v>525</v>
          </cell>
          <cell r="V432" t="str">
            <v>101</v>
          </cell>
          <cell r="W432" t="str">
            <v>5016</v>
          </cell>
          <cell r="X432" t="str">
            <v>5016</v>
          </cell>
          <cell r="Y432" t="str">
            <v>5016</v>
          </cell>
          <cell r="Z432">
            <v>9090</v>
          </cell>
        </row>
        <row r="433">
          <cell r="B433" t="str">
            <v>New 2011-57</v>
          </cell>
          <cell r="C433" t="str">
            <v/>
          </cell>
          <cell r="D433" t="str">
            <v/>
          </cell>
          <cell r="E433" t="str">
            <v/>
          </cell>
          <cell r="F433" t="str">
            <v/>
          </cell>
          <cell r="G433" t="str">
            <v>Substation Apprentice</v>
          </cell>
          <cell r="H433" t="str">
            <v>525</v>
          </cell>
          <cell r="I433" t="str">
            <v>Substations</v>
          </cell>
          <cell r="J433" t="str">
            <v>Full Time - Permanent</v>
          </cell>
          <cell r="K433" t="str">
            <v/>
          </cell>
          <cell r="L433" t="str">
            <v>Substation Apprentice</v>
          </cell>
          <cell r="M433" t="str">
            <v>B</v>
          </cell>
          <cell r="N433" t="str">
            <v>W</v>
          </cell>
          <cell r="O433">
            <v>40</v>
          </cell>
          <cell r="P433" t="str">
            <v/>
          </cell>
          <cell r="Q433" t="str">
            <v/>
          </cell>
          <cell r="R433" t="str">
            <v/>
          </cell>
          <cell r="S433" t="str">
            <v/>
          </cell>
          <cell r="T433">
            <v>0.75</v>
          </cell>
          <cell r="U433" t="str">
            <v>525</v>
          </cell>
          <cell r="V433" t="str">
            <v>102</v>
          </cell>
          <cell r="W433" t="str">
            <v>5016</v>
          </cell>
          <cell r="X433" t="str">
            <v>5016</v>
          </cell>
          <cell r="Y433" t="str">
            <v>5016</v>
          </cell>
          <cell r="Z433">
            <v>9090</v>
          </cell>
        </row>
        <row r="434">
          <cell r="B434" t="str">
            <v>New 2011-58</v>
          </cell>
          <cell r="C434" t="str">
            <v/>
          </cell>
          <cell r="D434" t="str">
            <v/>
          </cell>
          <cell r="E434" t="str">
            <v/>
          </cell>
          <cell r="F434" t="str">
            <v/>
          </cell>
          <cell r="G434" t="str">
            <v>Substation Apprentice</v>
          </cell>
          <cell r="H434" t="str">
            <v>525</v>
          </cell>
          <cell r="I434" t="str">
            <v>Substations</v>
          </cell>
          <cell r="J434" t="str">
            <v>Full Time - Permanent</v>
          </cell>
          <cell r="K434" t="str">
            <v/>
          </cell>
          <cell r="L434" t="str">
            <v>Substation Apprentice</v>
          </cell>
          <cell r="M434" t="str">
            <v>B</v>
          </cell>
          <cell r="N434" t="str">
            <v>W</v>
          </cell>
          <cell r="O434">
            <v>40</v>
          </cell>
          <cell r="P434" t="str">
            <v/>
          </cell>
          <cell r="Q434" t="str">
            <v/>
          </cell>
          <cell r="R434" t="str">
            <v/>
          </cell>
          <cell r="S434" t="str">
            <v/>
          </cell>
          <cell r="T434">
            <v>0.75</v>
          </cell>
          <cell r="U434" t="str">
            <v>525</v>
          </cell>
          <cell r="V434" t="str">
            <v>102</v>
          </cell>
          <cell r="W434" t="str">
            <v>5016</v>
          </cell>
          <cell r="X434" t="str">
            <v>5016</v>
          </cell>
          <cell r="Y434" t="str">
            <v>5016</v>
          </cell>
          <cell r="Z434">
            <v>9090</v>
          </cell>
        </row>
        <row r="435">
          <cell r="B435" t="str">
            <v>New 2011-59</v>
          </cell>
          <cell r="C435" t="str">
            <v/>
          </cell>
          <cell r="D435" t="str">
            <v/>
          </cell>
          <cell r="E435" t="str">
            <v/>
          </cell>
          <cell r="F435" t="str">
            <v/>
          </cell>
          <cell r="G435" t="str">
            <v>Substation Apprentice</v>
          </cell>
          <cell r="H435" t="str">
            <v>525</v>
          </cell>
          <cell r="I435" t="str">
            <v>Substations</v>
          </cell>
          <cell r="J435" t="str">
            <v>Full Time - Permanent</v>
          </cell>
          <cell r="K435" t="str">
            <v/>
          </cell>
          <cell r="L435" t="str">
            <v>Substation Apprentice</v>
          </cell>
          <cell r="M435" t="str">
            <v>B</v>
          </cell>
          <cell r="N435" t="str">
            <v>W</v>
          </cell>
          <cell r="O435">
            <v>40</v>
          </cell>
          <cell r="P435" t="str">
            <v/>
          </cell>
          <cell r="Q435" t="str">
            <v/>
          </cell>
          <cell r="R435" t="str">
            <v/>
          </cell>
          <cell r="S435" t="str">
            <v/>
          </cell>
          <cell r="T435">
            <v>0.75</v>
          </cell>
          <cell r="U435" t="str">
            <v>525</v>
          </cell>
          <cell r="V435" t="str">
            <v>102</v>
          </cell>
          <cell r="W435" t="str">
            <v>5016</v>
          </cell>
          <cell r="X435" t="str">
            <v>5016</v>
          </cell>
          <cell r="Y435" t="str">
            <v>5016</v>
          </cell>
          <cell r="Z435">
            <v>9090</v>
          </cell>
        </row>
        <row r="436">
          <cell r="B436" t="str">
            <v>New 2011-37</v>
          </cell>
          <cell r="C436" t="str">
            <v/>
          </cell>
          <cell r="D436" t="str">
            <v/>
          </cell>
          <cell r="E436" t="str">
            <v/>
          </cell>
          <cell r="F436" t="str">
            <v/>
          </cell>
          <cell r="G436" t="str">
            <v>Specialist, Commodity Management #2</v>
          </cell>
          <cell r="H436" t="str">
            <v>543</v>
          </cell>
          <cell r="I436" t="str">
            <v>Procurement</v>
          </cell>
          <cell r="J436" t="str">
            <v>Full Time - Permanent</v>
          </cell>
          <cell r="K436" t="str">
            <v/>
          </cell>
          <cell r="L436" t="str">
            <v>Specialist, Commodity Management #2</v>
          </cell>
          <cell r="M436" t="str">
            <v>N</v>
          </cell>
          <cell r="N436" t="str">
            <v>P</v>
          </cell>
          <cell r="O436">
            <v>35</v>
          </cell>
          <cell r="P436" t="str">
            <v/>
          </cell>
          <cell r="Q436" t="str">
            <v/>
          </cell>
          <cell r="R436" t="str">
            <v/>
          </cell>
          <cell r="S436" t="str">
            <v/>
          </cell>
          <cell r="T436">
            <v>0.55000000000000004</v>
          </cell>
          <cell r="U436" t="str">
            <v>543</v>
          </cell>
          <cell r="V436" t="str">
            <v>101</v>
          </cell>
          <cell r="W436" t="str">
            <v>9041</v>
          </cell>
          <cell r="X436" t="str">
            <v>9041</v>
          </cell>
          <cell r="Y436" t="str">
            <v>9041</v>
          </cell>
          <cell r="Z436" t="str">
            <v>9041</v>
          </cell>
        </row>
        <row r="437">
          <cell r="B437" t="str">
            <v>Bud2010-19</v>
          </cell>
          <cell r="C437" t="str">
            <v/>
          </cell>
          <cell r="D437" t="str">
            <v/>
          </cell>
          <cell r="E437" t="str">
            <v/>
          </cell>
          <cell r="F437" t="str">
            <v/>
          </cell>
          <cell r="G437" t="str">
            <v xml:space="preserve">Data Analyst </v>
          </cell>
          <cell r="H437" t="str">
            <v>593</v>
          </cell>
          <cell r="I437" t="str">
            <v>Supply Chain</v>
          </cell>
          <cell r="J437" t="str">
            <v>Full Time - Permanent</v>
          </cell>
          <cell r="K437" t="str">
            <v/>
          </cell>
          <cell r="L437" t="str">
            <v xml:space="preserve">Data Analyst </v>
          </cell>
          <cell r="M437" t="str">
            <v>N</v>
          </cell>
          <cell r="N437" t="str">
            <v>P</v>
          </cell>
          <cell r="O437">
            <v>35</v>
          </cell>
          <cell r="P437" t="str">
            <v/>
          </cell>
          <cell r="Q437" t="str">
            <v/>
          </cell>
          <cell r="R437" t="str">
            <v/>
          </cell>
          <cell r="S437" t="str">
            <v/>
          </cell>
          <cell r="T437">
            <v>0.55000000000000004</v>
          </cell>
          <cell r="U437" t="str">
            <v>593</v>
          </cell>
          <cell r="V437" t="str">
            <v>101</v>
          </cell>
          <cell r="W437" t="str">
            <v>5615</v>
          </cell>
          <cell r="X437" t="str">
            <v>5615</v>
          </cell>
          <cell r="Y437" t="str">
            <v>5615</v>
          </cell>
          <cell r="Z437" t="str">
            <v>5615</v>
          </cell>
        </row>
        <row r="438">
          <cell r="B438" t="str">
            <v>New 2011-38</v>
          </cell>
          <cell r="C438" t="str">
            <v/>
          </cell>
          <cell r="D438" t="str">
            <v/>
          </cell>
          <cell r="E438" t="str">
            <v/>
          </cell>
          <cell r="F438" t="str">
            <v/>
          </cell>
          <cell r="G438" t="str">
            <v>Manager Documents &amp; Records</v>
          </cell>
          <cell r="H438" t="str">
            <v>600</v>
          </cell>
          <cell r="I438" t="str">
            <v>Corporate Services - Executive</v>
          </cell>
          <cell r="J438" t="str">
            <v>Full Time - Permanent</v>
          </cell>
          <cell r="K438" t="str">
            <v/>
          </cell>
          <cell r="L438" t="str">
            <v>Manager Documents &amp; Records</v>
          </cell>
          <cell r="M438" t="str">
            <v>B</v>
          </cell>
          <cell r="N438" t="str">
            <v>P</v>
          </cell>
          <cell r="O438">
            <v>35</v>
          </cell>
          <cell r="P438" t="str">
            <v/>
          </cell>
          <cell r="Q438" t="str">
            <v/>
          </cell>
          <cell r="R438" t="str">
            <v/>
          </cell>
          <cell r="S438" t="str">
            <v/>
          </cell>
          <cell r="T438">
            <v>0.55000000000000004</v>
          </cell>
          <cell r="U438" t="str">
            <v>600</v>
          </cell>
          <cell r="V438" t="str">
            <v>101</v>
          </cell>
          <cell r="W438" t="str">
            <v>5605</v>
          </cell>
          <cell r="X438" t="str">
            <v>5605</v>
          </cell>
          <cell r="Y438">
            <v>5610</v>
          </cell>
          <cell r="Z438">
            <v>5610</v>
          </cell>
        </row>
        <row r="439">
          <cell r="B439" t="str">
            <v>Bud2010-16</v>
          </cell>
          <cell r="C439" t="str">
            <v/>
          </cell>
          <cell r="D439" t="str">
            <v/>
          </cell>
          <cell r="E439" t="str">
            <v/>
          </cell>
          <cell r="F439" t="str">
            <v/>
          </cell>
          <cell r="G439" t="str">
            <v>Communications Specialist</v>
          </cell>
          <cell r="H439" t="str">
            <v>680</v>
          </cell>
          <cell r="I439" t="str">
            <v>Corporate Communications</v>
          </cell>
          <cell r="J439" t="str">
            <v>Full Time - Permanent</v>
          </cell>
          <cell r="K439" t="str">
            <v/>
          </cell>
          <cell r="L439" t="str">
            <v>Communications Specialist</v>
          </cell>
          <cell r="M439" t="str">
            <v>B</v>
          </cell>
          <cell r="N439" t="str">
            <v>P</v>
          </cell>
          <cell r="O439">
            <v>35</v>
          </cell>
          <cell r="P439" t="str">
            <v/>
          </cell>
          <cell r="Q439" t="str">
            <v/>
          </cell>
          <cell r="R439" t="str">
            <v/>
          </cell>
          <cell r="S439" t="str">
            <v/>
          </cell>
          <cell r="T439">
            <v>0.55000000000000004</v>
          </cell>
          <cell r="U439" t="str">
            <v>680</v>
          </cell>
          <cell r="V439" t="str">
            <v>101</v>
          </cell>
          <cell r="W439" t="str">
            <v>5615</v>
          </cell>
          <cell r="X439" t="str">
            <v>5615</v>
          </cell>
          <cell r="Y439" t="str">
            <v>5615</v>
          </cell>
          <cell r="Z439" t="str">
            <v>5615</v>
          </cell>
        </row>
        <row r="440">
          <cell r="B440" t="str">
            <v>Student-2011-1</v>
          </cell>
          <cell r="C440" t="str">
            <v/>
          </cell>
          <cell r="D440" t="str">
            <v/>
          </cell>
          <cell r="E440" t="str">
            <v/>
          </cell>
          <cell r="F440" t="str">
            <v/>
          </cell>
          <cell r="G440" t="str">
            <v>Student - Summer</v>
          </cell>
          <cell r="H440" t="str">
            <v>205</v>
          </cell>
          <cell r="I440" t="str">
            <v>Financial Services</v>
          </cell>
          <cell r="J440" t="str">
            <v/>
          </cell>
          <cell r="K440" t="str">
            <v/>
          </cell>
          <cell r="L440" t="str">
            <v>Student - Summer</v>
          </cell>
          <cell r="M440" t="str">
            <v>N</v>
          </cell>
          <cell r="N440" t="str">
            <v>W</v>
          </cell>
          <cell r="O440">
            <v>35</v>
          </cell>
          <cell r="P440" t="str">
            <v/>
          </cell>
          <cell r="Q440" t="str">
            <v/>
          </cell>
          <cell r="R440" t="str">
            <v/>
          </cell>
          <cell r="S440" t="str">
            <v/>
          </cell>
          <cell r="T440">
            <v>0</v>
          </cell>
          <cell r="U440" t="str">
            <v>205</v>
          </cell>
          <cell r="V440" t="str">
            <v>101</v>
          </cell>
          <cell r="W440" t="str">
            <v>5615</v>
          </cell>
          <cell r="X440" t="str">
            <v>5615</v>
          </cell>
          <cell r="Y440" t="str">
            <v>5615</v>
          </cell>
          <cell r="Z440" t="str">
            <v>5615</v>
          </cell>
        </row>
        <row r="441">
          <cell r="B441" t="str">
            <v>Student-2011-10</v>
          </cell>
          <cell r="C441" t="str">
            <v/>
          </cell>
          <cell r="D441" t="str">
            <v/>
          </cell>
          <cell r="E441" t="str">
            <v/>
          </cell>
          <cell r="F441" t="str">
            <v/>
          </cell>
          <cell r="G441" t="str">
            <v>Student</v>
          </cell>
          <cell r="H441" t="str">
            <v>303</v>
          </cell>
          <cell r="I441" t="str">
            <v>Customer Care - Customer Service</v>
          </cell>
          <cell r="J441" t="str">
            <v/>
          </cell>
          <cell r="K441" t="str">
            <v/>
          </cell>
          <cell r="L441" t="str">
            <v>Student</v>
          </cell>
          <cell r="M441" t="str">
            <v>N</v>
          </cell>
          <cell r="N441" t="str">
            <v>w</v>
          </cell>
          <cell r="O441">
            <v>35</v>
          </cell>
          <cell r="P441" t="str">
            <v/>
          </cell>
          <cell r="Q441" t="str">
            <v/>
          </cell>
          <cell r="R441" t="str">
            <v/>
          </cell>
          <cell r="S441" t="str">
            <v/>
          </cell>
          <cell r="T441">
            <v>0</v>
          </cell>
          <cell r="U441" t="str">
            <v>303</v>
          </cell>
          <cell r="V441" t="str">
            <v>101</v>
          </cell>
          <cell r="W441" t="str">
            <v>9909</v>
          </cell>
          <cell r="X441" t="str">
            <v>9909</v>
          </cell>
          <cell r="Y441" t="str">
            <v>9909</v>
          </cell>
          <cell r="Z441" t="str">
            <v>9909</v>
          </cell>
        </row>
        <row r="442">
          <cell r="B442" t="str">
            <v>Student-2011-11</v>
          </cell>
          <cell r="C442" t="str">
            <v/>
          </cell>
          <cell r="D442" t="str">
            <v/>
          </cell>
          <cell r="E442" t="str">
            <v/>
          </cell>
          <cell r="F442" t="str">
            <v/>
          </cell>
          <cell r="G442" t="str">
            <v xml:space="preserve">Summer Student </v>
          </cell>
          <cell r="H442" t="str">
            <v>310</v>
          </cell>
          <cell r="I442" t="str">
            <v>Meter Assets and inside Service</v>
          </cell>
          <cell r="J442" t="str">
            <v/>
          </cell>
          <cell r="K442" t="str">
            <v/>
          </cell>
          <cell r="L442" t="str">
            <v xml:space="preserve">Summer Student </v>
          </cell>
          <cell r="M442" t="str">
            <v>N</v>
          </cell>
          <cell r="N442" t="str">
            <v>W</v>
          </cell>
          <cell r="O442">
            <v>35</v>
          </cell>
          <cell r="P442" t="str">
            <v/>
          </cell>
          <cell r="Q442" t="str">
            <v/>
          </cell>
          <cell r="R442" t="str">
            <v/>
          </cell>
          <cell r="S442" t="str">
            <v/>
          </cell>
          <cell r="T442">
            <v>0</v>
          </cell>
          <cell r="U442" t="str">
            <v>310</v>
          </cell>
          <cell r="V442" t="str">
            <v>101</v>
          </cell>
          <cell r="W442" t="str">
            <v>5065</v>
          </cell>
          <cell r="X442" t="str">
            <v>5065</v>
          </cell>
          <cell r="Y442" t="str">
            <v>5065</v>
          </cell>
          <cell r="Z442" t="str">
            <v>5065</v>
          </cell>
        </row>
        <row r="443">
          <cell r="B443" t="str">
            <v>Student-2011-12</v>
          </cell>
          <cell r="C443" t="str">
            <v/>
          </cell>
          <cell r="D443" t="str">
            <v/>
          </cell>
          <cell r="E443" t="str">
            <v/>
          </cell>
          <cell r="F443" t="str">
            <v/>
          </cell>
          <cell r="G443" t="str">
            <v>Co-op Student (Technologist Background)</v>
          </cell>
          <cell r="H443" t="str">
            <v>310</v>
          </cell>
          <cell r="I443" t="str">
            <v>Meter Assets and inside Service</v>
          </cell>
          <cell r="J443" t="str">
            <v/>
          </cell>
          <cell r="K443" t="str">
            <v/>
          </cell>
          <cell r="L443" t="str">
            <v>Co-op Student (Technologist Background)</v>
          </cell>
          <cell r="M443" t="str">
            <v>N</v>
          </cell>
          <cell r="N443" t="str">
            <v>W</v>
          </cell>
          <cell r="O443">
            <v>40</v>
          </cell>
          <cell r="P443" t="str">
            <v/>
          </cell>
          <cell r="Q443" t="str">
            <v/>
          </cell>
          <cell r="R443" t="str">
            <v/>
          </cell>
          <cell r="S443" t="str">
            <v/>
          </cell>
          <cell r="T443">
            <v>0</v>
          </cell>
          <cell r="U443" t="str">
            <v>310</v>
          </cell>
          <cell r="V443" t="str">
            <v>101</v>
          </cell>
          <cell r="W443" t="str">
            <v>5065</v>
          </cell>
          <cell r="X443" t="str">
            <v>5065</v>
          </cell>
          <cell r="Y443" t="str">
            <v>5065</v>
          </cell>
          <cell r="Z443" t="str">
            <v>5065</v>
          </cell>
        </row>
        <row r="444">
          <cell r="B444" t="str">
            <v>Student-2011-13</v>
          </cell>
          <cell r="C444" t="str">
            <v/>
          </cell>
          <cell r="D444" t="str">
            <v/>
          </cell>
          <cell r="E444" t="str">
            <v/>
          </cell>
          <cell r="F444" t="str">
            <v/>
          </cell>
          <cell r="G444" t="str">
            <v>Summer Student</v>
          </cell>
          <cell r="H444" t="str">
            <v>311</v>
          </cell>
          <cell r="I444" t="str">
            <v>Customer Connections</v>
          </cell>
          <cell r="J444" t="str">
            <v/>
          </cell>
          <cell r="K444" t="str">
            <v/>
          </cell>
          <cell r="L444" t="str">
            <v>Summer Student</v>
          </cell>
          <cell r="M444" t="str">
            <v>N</v>
          </cell>
          <cell r="N444" t="str">
            <v>W</v>
          </cell>
          <cell r="O444">
            <v>40</v>
          </cell>
          <cell r="P444" t="str">
            <v/>
          </cell>
          <cell r="Q444" t="str">
            <v/>
          </cell>
          <cell r="R444" t="str">
            <v/>
          </cell>
          <cell r="S444" t="str">
            <v/>
          </cell>
          <cell r="T444">
            <v>0</v>
          </cell>
          <cell r="U444" t="str">
            <v>311</v>
          </cell>
          <cell r="V444" t="str">
            <v>101</v>
          </cell>
          <cell r="W444" t="str">
            <v>5065</v>
          </cell>
          <cell r="X444" t="str">
            <v>5065</v>
          </cell>
          <cell r="Y444" t="str">
            <v>5065</v>
          </cell>
          <cell r="Z444" t="str">
            <v>5065</v>
          </cell>
        </row>
        <row r="445">
          <cell r="B445" t="str">
            <v>Student-2011-14</v>
          </cell>
          <cell r="C445" t="str">
            <v/>
          </cell>
          <cell r="D445" t="str">
            <v/>
          </cell>
          <cell r="E445" t="str">
            <v/>
          </cell>
          <cell r="F445" t="str">
            <v/>
          </cell>
          <cell r="G445" t="str">
            <v>Summer Student - CDM Clerk</v>
          </cell>
          <cell r="H445" t="str">
            <v>330</v>
          </cell>
          <cell r="I445" t="str">
            <v>Conservation &amp; Demand Management</v>
          </cell>
          <cell r="J445" t="str">
            <v/>
          </cell>
          <cell r="K445" t="str">
            <v/>
          </cell>
          <cell r="L445" t="str">
            <v>Summer Student - CDM Clerk</v>
          </cell>
          <cell r="M445" t="str">
            <v>N</v>
          </cell>
          <cell r="N445" t="str">
            <v>W</v>
          </cell>
          <cell r="O445">
            <v>35</v>
          </cell>
          <cell r="P445" t="str">
            <v/>
          </cell>
          <cell r="Q445" t="str">
            <v/>
          </cell>
          <cell r="R445" t="str">
            <v/>
          </cell>
          <cell r="S445" t="str">
            <v/>
          </cell>
          <cell r="T445">
            <v>0</v>
          </cell>
          <cell r="U445" t="str">
            <v>330</v>
          </cell>
          <cell r="V445" t="str">
            <v>101</v>
          </cell>
          <cell r="W445" t="str">
            <v>5410</v>
          </cell>
          <cell r="X445" t="str">
            <v>5410</v>
          </cell>
          <cell r="Y445">
            <v>5415</v>
          </cell>
          <cell r="Z445">
            <v>5415</v>
          </cell>
        </row>
        <row r="446">
          <cell r="B446" t="str">
            <v>Student-2011-15</v>
          </cell>
          <cell r="C446" t="str">
            <v/>
          </cell>
          <cell r="D446" t="str">
            <v/>
          </cell>
          <cell r="E446" t="str">
            <v/>
          </cell>
          <cell r="F446" t="str">
            <v/>
          </cell>
          <cell r="G446" t="str">
            <v xml:space="preserve">Coop Student </v>
          </cell>
          <cell r="H446" t="str">
            <v>330</v>
          </cell>
          <cell r="I446" t="str">
            <v>Conservation &amp; Demand Management</v>
          </cell>
          <cell r="J446" t="str">
            <v/>
          </cell>
          <cell r="K446" t="str">
            <v/>
          </cell>
          <cell r="L446" t="str">
            <v xml:space="preserve">Coop Student </v>
          </cell>
          <cell r="M446" t="str">
            <v>N</v>
          </cell>
          <cell r="N446" t="str">
            <v>P</v>
          </cell>
          <cell r="O446">
            <v>35</v>
          </cell>
          <cell r="P446" t="str">
            <v/>
          </cell>
          <cell r="Q446" t="str">
            <v/>
          </cell>
          <cell r="R446" t="str">
            <v/>
          </cell>
          <cell r="S446" t="str">
            <v/>
          </cell>
          <cell r="T446">
            <v>0</v>
          </cell>
          <cell r="U446" t="str">
            <v>330</v>
          </cell>
          <cell r="V446" t="str">
            <v>101</v>
          </cell>
          <cell r="W446" t="str">
            <v>5410</v>
          </cell>
          <cell r="X446" t="str">
            <v>5410</v>
          </cell>
          <cell r="Y446">
            <v>5415</v>
          </cell>
          <cell r="Z446">
            <v>5415</v>
          </cell>
        </row>
        <row r="447">
          <cell r="B447" t="str">
            <v>Student-2011-16</v>
          </cell>
          <cell r="C447" t="str">
            <v/>
          </cell>
          <cell r="D447" t="str">
            <v/>
          </cell>
          <cell r="E447" t="str">
            <v/>
          </cell>
          <cell r="F447" t="str">
            <v/>
          </cell>
          <cell r="G447" t="str">
            <v>Student Engineering Assistant</v>
          </cell>
          <cell r="H447" t="str">
            <v>501</v>
          </cell>
          <cell r="I447" t="str">
            <v>Capital Projects</v>
          </cell>
          <cell r="J447" t="str">
            <v/>
          </cell>
          <cell r="K447" t="str">
            <v/>
          </cell>
          <cell r="L447" t="str">
            <v>Student Engineering Assistant</v>
          </cell>
          <cell r="M447" t="str">
            <v>N</v>
          </cell>
          <cell r="N447" t="str">
            <v>P</v>
          </cell>
          <cell r="O447">
            <v>35</v>
          </cell>
          <cell r="P447" t="str">
            <v/>
          </cell>
          <cell r="Q447" t="str">
            <v/>
          </cell>
          <cell r="R447" t="str">
            <v/>
          </cell>
          <cell r="S447" t="str">
            <v/>
          </cell>
          <cell r="T447">
            <v>0</v>
          </cell>
          <cell r="U447" t="str">
            <v>501</v>
          </cell>
          <cell r="V447" t="str">
            <v>101</v>
          </cell>
          <cell r="W447" t="str">
            <v>9080</v>
          </cell>
          <cell r="X447" t="str">
            <v>9080</v>
          </cell>
          <cell r="Y447" t="str">
            <v>9080</v>
          </cell>
          <cell r="Z447" t="str">
            <v>9080</v>
          </cell>
        </row>
        <row r="448">
          <cell r="B448" t="str">
            <v>Student-2011-17</v>
          </cell>
          <cell r="C448" t="str">
            <v/>
          </cell>
          <cell r="D448" t="str">
            <v/>
          </cell>
          <cell r="E448" t="str">
            <v/>
          </cell>
          <cell r="F448" t="str">
            <v/>
          </cell>
          <cell r="G448" t="str">
            <v>Cambrian Co-Op</v>
          </cell>
          <cell r="H448" t="str">
            <v>502</v>
          </cell>
          <cell r="I448" t="str">
            <v>Overhead</v>
          </cell>
          <cell r="J448" t="str">
            <v/>
          </cell>
          <cell r="K448" t="str">
            <v/>
          </cell>
          <cell r="L448" t="str">
            <v>Cambrian Co-Op</v>
          </cell>
          <cell r="M448" t="str">
            <v>N</v>
          </cell>
          <cell r="N448" t="str">
            <v>W</v>
          </cell>
          <cell r="O448">
            <v>40</v>
          </cell>
          <cell r="P448" t="str">
            <v/>
          </cell>
          <cell r="Q448" t="str">
            <v/>
          </cell>
          <cell r="R448" t="str">
            <v/>
          </cell>
          <cell r="S448" t="str">
            <v/>
          </cell>
          <cell r="T448">
            <v>0</v>
          </cell>
          <cell r="U448" t="str">
            <v>502</v>
          </cell>
          <cell r="V448" t="str">
            <v>101</v>
          </cell>
          <cell r="W448" t="str">
            <v>5020</v>
          </cell>
          <cell r="X448" t="str">
            <v>5020</v>
          </cell>
          <cell r="Y448" t="str">
            <v>5020</v>
          </cell>
          <cell r="Z448">
            <v>9090</v>
          </cell>
        </row>
        <row r="449">
          <cell r="B449" t="str">
            <v>Student-2011-18</v>
          </cell>
          <cell r="C449" t="str">
            <v/>
          </cell>
          <cell r="D449" t="str">
            <v/>
          </cell>
          <cell r="E449" t="str">
            <v/>
          </cell>
          <cell r="F449" t="str">
            <v/>
          </cell>
          <cell r="G449" t="str">
            <v>Cambrian Co-Op</v>
          </cell>
          <cell r="H449" t="str">
            <v>502</v>
          </cell>
          <cell r="I449" t="str">
            <v>Overhead</v>
          </cell>
          <cell r="J449" t="str">
            <v/>
          </cell>
          <cell r="K449" t="str">
            <v/>
          </cell>
          <cell r="L449" t="str">
            <v>Cambrian Co-Op</v>
          </cell>
          <cell r="M449" t="str">
            <v>N</v>
          </cell>
          <cell r="N449" t="str">
            <v>W</v>
          </cell>
          <cell r="O449">
            <v>40</v>
          </cell>
          <cell r="P449" t="str">
            <v/>
          </cell>
          <cell r="Q449" t="str">
            <v/>
          </cell>
          <cell r="R449" t="str">
            <v/>
          </cell>
          <cell r="S449" t="str">
            <v/>
          </cell>
          <cell r="T449">
            <v>0</v>
          </cell>
          <cell r="U449" t="str">
            <v>502</v>
          </cell>
          <cell r="V449" t="str">
            <v>101</v>
          </cell>
          <cell r="W449" t="str">
            <v>5020</v>
          </cell>
          <cell r="X449" t="str">
            <v>5020</v>
          </cell>
          <cell r="Y449" t="str">
            <v>5020</v>
          </cell>
          <cell r="Z449">
            <v>9090</v>
          </cell>
        </row>
        <row r="450">
          <cell r="B450" t="str">
            <v>Student-2011-19</v>
          </cell>
          <cell r="C450" t="str">
            <v/>
          </cell>
          <cell r="D450" t="str">
            <v/>
          </cell>
          <cell r="E450" t="str">
            <v/>
          </cell>
          <cell r="F450" t="str">
            <v/>
          </cell>
          <cell r="G450" t="str">
            <v>Cambrian Co-Op</v>
          </cell>
          <cell r="H450" t="str">
            <v>502</v>
          </cell>
          <cell r="I450" t="str">
            <v>Overhead</v>
          </cell>
          <cell r="J450" t="str">
            <v/>
          </cell>
          <cell r="K450" t="str">
            <v/>
          </cell>
          <cell r="L450" t="str">
            <v>Cambrian Co-Op</v>
          </cell>
          <cell r="M450" t="str">
            <v>N</v>
          </cell>
          <cell r="N450" t="str">
            <v>W</v>
          </cell>
          <cell r="O450">
            <v>40</v>
          </cell>
          <cell r="P450" t="str">
            <v/>
          </cell>
          <cell r="Q450" t="str">
            <v/>
          </cell>
          <cell r="R450" t="str">
            <v/>
          </cell>
          <cell r="S450" t="str">
            <v/>
          </cell>
          <cell r="T450">
            <v>0</v>
          </cell>
          <cell r="U450" t="str">
            <v>502</v>
          </cell>
          <cell r="V450" t="str">
            <v>101</v>
          </cell>
          <cell r="W450" t="str">
            <v>5020</v>
          </cell>
          <cell r="X450" t="str">
            <v>5020</v>
          </cell>
          <cell r="Y450" t="str">
            <v>5020</v>
          </cell>
          <cell r="Z450">
            <v>9090</v>
          </cell>
        </row>
        <row r="451">
          <cell r="B451" t="str">
            <v>Student-2011-2</v>
          </cell>
          <cell r="C451" t="str">
            <v/>
          </cell>
          <cell r="D451" t="str">
            <v/>
          </cell>
          <cell r="E451" t="str">
            <v/>
          </cell>
          <cell r="F451" t="str">
            <v/>
          </cell>
          <cell r="G451" t="str">
            <v>Co-op Student</v>
          </cell>
          <cell r="H451" t="str">
            <v>205</v>
          </cell>
          <cell r="I451" t="str">
            <v>Financial Services</v>
          </cell>
          <cell r="J451" t="str">
            <v/>
          </cell>
          <cell r="K451" t="str">
            <v/>
          </cell>
          <cell r="L451" t="str">
            <v>Co-op Student</v>
          </cell>
          <cell r="M451" t="str">
            <v>N</v>
          </cell>
          <cell r="N451" t="str">
            <v>W</v>
          </cell>
          <cell r="O451">
            <v>35</v>
          </cell>
          <cell r="P451" t="str">
            <v/>
          </cell>
          <cell r="Q451" t="str">
            <v/>
          </cell>
          <cell r="R451" t="str">
            <v/>
          </cell>
          <cell r="S451" t="str">
            <v/>
          </cell>
          <cell r="T451">
            <v>0</v>
          </cell>
          <cell r="U451" t="str">
            <v>205</v>
          </cell>
          <cell r="V451" t="str">
            <v>101</v>
          </cell>
          <cell r="W451" t="str">
            <v>5615</v>
          </cell>
          <cell r="X451" t="str">
            <v>5615</v>
          </cell>
          <cell r="Y451" t="str">
            <v>5615</v>
          </cell>
          <cell r="Z451" t="str">
            <v>5615</v>
          </cell>
        </row>
        <row r="452">
          <cell r="B452" t="str">
            <v>Student-2011-20</v>
          </cell>
          <cell r="C452" t="str">
            <v/>
          </cell>
          <cell r="D452" t="str">
            <v/>
          </cell>
          <cell r="E452" t="str">
            <v/>
          </cell>
          <cell r="F452" t="str">
            <v/>
          </cell>
          <cell r="G452" t="str">
            <v>Cambrian Co-Op</v>
          </cell>
          <cell r="H452" t="str">
            <v>502</v>
          </cell>
          <cell r="I452" t="str">
            <v>Overhead</v>
          </cell>
          <cell r="J452" t="str">
            <v/>
          </cell>
          <cell r="K452" t="str">
            <v/>
          </cell>
          <cell r="L452" t="str">
            <v>Cambrian Co-Op</v>
          </cell>
          <cell r="M452" t="str">
            <v>N</v>
          </cell>
          <cell r="N452" t="str">
            <v>W</v>
          </cell>
          <cell r="O452">
            <v>40</v>
          </cell>
          <cell r="P452" t="str">
            <v/>
          </cell>
          <cell r="Q452" t="str">
            <v/>
          </cell>
          <cell r="R452" t="str">
            <v/>
          </cell>
          <cell r="S452" t="str">
            <v/>
          </cell>
          <cell r="T452">
            <v>0</v>
          </cell>
          <cell r="U452" t="str">
            <v>502</v>
          </cell>
          <cell r="V452" t="str">
            <v>101</v>
          </cell>
          <cell r="W452" t="str">
            <v>5020</v>
          </cell>
          <cell r="X452" t="str">
            <v>5020</v>
          </cell>
          <cell r="Y452" t="str">
            <v>5020</v>
          </cell>
          <cell r="Z452">
            <v>9090</v>
          </cell>
        </row>
        <row r="453">
          <cell r="B453" t="str">
            <v>Student-2011-21</v>
          </cell>
          <cell r="C453" t="str">
            <v/>
          </cell>
          <cell r="D453" t="str">
            <v/>
          </cell>
          <cell r="E453" t="str">
            <v/>
          </cell>
          <cell r="F453" t="str">
            <v/>
          </cell>
          <cell r="G453" t="str">
            <v>Summer strudent</v>
          </cell>
          <cell r="H453" t="str">
            <v>502</v>
          </cell>
          <cell r="I453" t="str">
            <v>Overhead</v>
          </cell>
          <cell r="J453" t="str">
            <v/>
          </cell>
          <cell r="K453" t="str">
            <v/>
          </cell>
          <cell r="L453" t="str">
            <v>Summer strudent</v>
          </cell>
          <cell r="M453" t="str">
            <v>N</v>
          </cell>
          <cell r="N453" t="str">
            <v>W</v>
          </cell>
          <cell r="O453">
            <v>40</v>
          </cell>
          <cell r="P453" t="str">
            <v/>
          </cell>
          <cell r="Q453" t="str">
            <v/>
          </cell>
          <cell r="R453" t="str">
            <v/>
          </cell>
          <cell r="S453" t="str">
            <v/>
          </cell>
          <cell r="T453">
            <v>0</v>
          </cell>
          <cell r="U453" t="str">
            <v>502</v>
          </cell>
          <cell r="V453" t="str">
            <v>102</v>
          </cell>
          <cell r="W453" t="str">
            <v>5020</v>
          </cell>
          <cell r="X453" t="str">
            <v>5020</v>
          </cell>
          <cell r="Y453" t="str">
            <v>5020</v>
          </cell>
          <cell r="Z453">
            <v>9090</v>
          </cell>
        </row>
        <row r="454">
          <cell r="B454" t="str">
            <v>Student-2011-22</v>
          </cell>
          <cell r="C454" t="str">
            <v/>
          </cell>
          <cell r="D454" t="str">
            <v/>
          </cell>
          <cell r="E454" t="str">
            <v/>
          </cell>
          <cell r="F454" t="str">
            <v/>
          </cell>
          <cell r="G454" t="str">
            <v>Summer strudent</v>
          </cell>
          <cell r="H454" t="str">
            <v>502</v>
          </cell>
          <cell r="I454" t="str">
            <v>Overhead</v>
          </cell>
          <cell r="J454" t="str">
            <v/>
          </cell>
          <cell r="K454" t="str">
            <v/>
          </cell>
          <cell r="L454" t="str">
            <v>Summer strudent</v>
          </cell>
          <cell r="M454" t="str">
            <v>N</v>
          </cell>
          <cell r="N454" t="str">
            <v>W</v>
          </cell>
          <cell r="O454">
            <v>40</v>
          </cell>
          <cell r="P454" t="str">
            <v/>
          </cell>
          <cell r="Q454" t="str">
            <v/>
          </cell>
          <cell r="R454" t="str">
            <v/>
          </cell>
          <cell r="S454" t="str">
            <v/>
          </cell>
          <cell r="T454">
            <v>0</v>
          </cell>
          <cell r="U454" t="str">
            <v>502</v>
          </cell>
          <cell r="V454" t="str">
            <v>102</v>
          </cell>
          <cell r="W454" t="str">
            <v>5020</v>
          </cell>
          <cell r="X454" t="str">
            <v>5020</v>
          </cell>
          <cell r="Y454" t="str">
            <v>5020</v>
          </cell>
          <cell r="Z454">
            <v>9090</v>
          </cell>
        </row>
        <row r="455">
          <cell r="B455" t="str">
            <v>Student-2011-23</v>
          </cell>
          <cell r="C455" t="str">
            <v/>
          </cell>
          <cell r="D455" t="str">
            <v/>
          </cell>
          <cell r="E455" t="str">
            <v/>
          </cell>
          <cell r="F455" t="str">
            <v/>
          </cell>
          <cell r="G455" t="str">
            <v>Cambrian Collage Co-op</v>
          </cell>
          <cell r="H455" t="str">
            <v>502</v>
          </cell>
          <cell r="I455" t="str">
            <v>Overhead</v>
          </cell>
          <cell r="J455" t="str">
            <v/>
          </cell>
          <cell r="K455" t="str">
            <v/>
          </cell>
          <cell r="L455" t="str">
            <v>Cambrian Collage Co-op</v>
          </cell>
          <cell r="M455" t="str">
            <v>N</v>
          </cell>
          <cell r="N455" t="str">
            <v>W</v>
          </cell>
          <cell r="O455">
            <v>40</v>
          </cell>
          <cell r="P455" t="str">
            <v/>
          </cell>
          <cell r="Q455" t="str">
            <v/>
          </cell>
          <cell r="R455" t="str">
            <v/>
          </cell>
          <cell r="S455" t="str">
            <v/>
          </cell>
          <cell r="T455">
            <v>0</v>
          </cell>
          <cell r="U455" t="str">
            <v>502</v>
          </cell>
          <cell r="V455" t="str">
            <v>102</v>
          </cell>
          <cell r="W455" t="str">
            <v>5020</v>
          </cell>
          <cell r="X455" t="str">
            <v>5020</v>
          </cell>
          <cell r="Y455" t="str">
            <v>5020</v>
          </cell>
          <cell r="Z455">
            <v>9090</v>
          </cell>
        </row>
        <row r="456">
          <cell r="B456" t="str">
            <v>Student-2011-24</v>
          </cell>
          <cell r="C456" t="str">
            <v/>
          </cell>
          <cell r="D456" t="str">
            <v/>
          </cell>
          <cell r="E456" t="str">
            <v/>
          </cell>
          <cell r="F456" t="str">
            <v/>
          </cell>
          <cell r="G456" t="str">
            <v>Cambrian Collage Co-op</v>
          </cell>
          <cell r="H456" t="str">
            <v>502</v>
          </cell>
          <cell r="I456" t="str">
            <v>Overhead</v>
          </cell>
          <cell r="J456" t="str">
            <v/>
          </cell>
          <cell r="K456" t="str">
            <v/>
          </cell>
          <cell r="L456" t="str">
            <v>Cambrian Collage Co-op</v>
          </cell>
          <cell r="M456" t="str">
            <v>N</v>
          </cell>
          <cell r="N456" t="str">
            <v>W</v>
          </cell>
          <cell r="O456">
            <v>40</v>
          </cell>
          <cell r="P456" t="str">
            <v/>
          </cell>
          <cell r="Q456" t="str">
            <v/>
          </cell>
          <cell r="R456" t="str">
            <v/>
          </cell>
          <cell r="S456" t="str">
            <v/>
          </cell>
          <cell r="T456">
            <v>0</v>
          </cell>
          <cell r="U456" t="str">
            <v>502</v>
          </cell>
          <cell r="V456" t="str">
            <v>102</v>
          </cell>
          <cell r="W456" t="str">
            <v>5020</v>
          </cell>
          <cell r="X456" t="str">
            <v>5020</v>
          </cell>
          <cell r="Y456" t="str">
            <v>5020</v>
          </cell>
          <cell r="Z456">
            <v>9090</v>
          </cell>
        </row>
        <row r="457">
          <cell r="B457" t="str">
            <v>Student-2011-25</v>
          </cell>
          <cell r="C457" t="str">
            <v/>
          </cell>
          <cell r="D457" t="str">
            <v/>
          </cell>
          <cell r="E457" t="str">
            <v/>
          </cell>
          <cell r="F457" t="str">
            <v/>
          </cell>
          <cell r="G457" t="str">
            <v>Duct Crew Backfill</v>
          </cell>
          <cell r="H457" t="str">
            <v>503</v>
          </cell>
          <cell r="I457" t="str">
            <v>Underground</v>
          </cell>
          <cell r="J457" t="str">
            <v/>
          </cell>
          <cell r="K457" t="str">
            <v/>
          </cell>
          <cell r="L457" t="str">
            <v>Duct Crew Backfill</v>
          </cell>
          <cell r="M457" t="str">
            <v>N</v>
          </cell>
          <cell r="N457" t="str">
            <v>W</v>
          </cell>
          <cell r="O457">
            <v>40</v>
          </cell>
          <cell r="P457" t="str">
            <v/>
          </cell>
          <cell r="Q457" t="str">
            <v/>
          </cell>
          <cell r="R457" t="str">
            <v/>
          </cell>
          <cell r="S457" t="str">
            <v/>
          </cell>
          <cell r="T457">
            <v>0</v>
          </cell>
          <cell r="U457" t="str">
            <v>503</v>
          </cell>
          <cell r="V457" t="str">
            <v>101</v>
          </cell>
          <cell r="W457" t="str">
            <v>5020</v>
          </cell>
          <cell r="X457" t="str">
            <v>5020</v>
          </cell>
          <cell r="Y457" t="str">
            <v>5020</v>
          </cell>
          <cell r="Z457">
            <v>9090</v>
          </cell>
        </row>
        <row r="458">
          <cell r="B458" t="str">
            <v>Student-2011-26</v>
          </cell>
          <cell r="C458" t="str">
            <v/>
          </cell>
          <cell r="D458" t="str">
            <v/>
          </cell>
          <cell r="E458" t="str">
            <v/>
          </cell>
          <cell r="F458" t="str">
            <v/>
          </cell>
          <cell r="G458" t="str">
            <v>Duct Crew Backfill</v>
          </cell>
          <cell r="H458" t="str">
            <v>503</v>
          </cell>
          <cell r="I458" t="str">
            <v>Underground</v>
          </cell>
          <cell r="J458" t="str">
            <v/>
          </cell>
          <cell r="K458" t="str">
            <v/>
          </cell>
          <cell r="L458" t="str">
            <v>Duct Crew Backfill</v>
          </cell>
          <cell r="M458" t="str">
            <v>N</v>
          </cell>
          <cell r="N458" t="str">
            <v>W</v>
          </cell>
          <cell r="O458">
            <v>40</v>
          </cell>
          <cell r="P458" t="str">
            <v/>
          </cell>
          <cell r="Q458" t="str">
            <v/>
          </cell>
          <cell r="R458" t="str">
            <v/>
          </cell>
          <cell r="S458" t="str">
            <v/>
          </cell>
          <cell r="T458">
            <v>0</v>
          </cell>
          <cell r="U458" t="str">
            <v>503</v>
          </cell>
          <cell r="V458" t="str">
            <v>101</v>
          </cell>
          <cell r="W458" t="str">
            <v>5020</v>
          </cell>
          <cell r="X458" t="str">
            <v>5020</v>
          </cell>
          <cell r="Y458" t="str">
            <v>5020</v>
          </cell>
          <cell r="Z458">
            <v>9090</v>
          </cell>
        </row>
        <row r="459">
          <cell r="B459" t="str">
            <v>Student-2011-27</v>
          </cell>
          <cell r="C459" t="str">
            <v/>
          </cell>
          <cell r="D459" t="str">
            <v/>
          </cell>
          <cell r="E459" t="str">
            <v/>
          </cell>
          <cell r="F459" t="str">
            <v/>
          </cell>
          <cell r="G459" t="str">
            <v>Paint vault covers</v>
          </cell>
          <cell r="H459" t="str">
            <v>503</v>
          </cell>
          <cell r="I459" t="str">
            <v>Underground</v>
          </cell>
          <cell r="J459" t="str">
            <v/>
          </cell>
          <cell r="K459" t="str">
            <v/>
          </cell>
          <cell r="L459" t="str">
            <v>Paint vault covers</v>
          </cell>
          <cell r="M459" t="str">
            <v>N</v>
          </cell>
          <cell r="N459" t="str">
            <v>W</v>
          </cell>
          <cell r="O459">
            <v>40</v>
          </cell>
          <cell r="P459" t="str">
            <v/>
          </cell>
          <cell r="Q459" t="str">
            <v/>
          </cell>
          <cell r="R459" t="str">
            <v/>
          </cell>
          <cell r="S459" t="str">
            <v/>
          </cell>
          <cell r="T459">
            <v>0</v>
          </cell>
          <cell r="U459" t="str">
            <v>503</v>
          </cell>
          <cell r="V459" t="str">
            <v>101</v>
          </cell>
          <cell r="W459" t="str">
            <v>5020</v>
          </cell>
          <cell r="X459" t="str">
            <v>5020</v>
          </cell>
          <cell r="Y459" t="str">
            <v>5020</v>
          </cell>
          <cell r="Z459">
            <v>9090</v>
          </cell>
        </row>
        <row r="460">
          <cell r="B460" t="str">
            <v>Student-2011-28</v>
          </cell>
          <cell r="C460" t="str">
            <v/>
          </cell>
          <cell r="D460" t="str">
            <v/>
          </cell>
          <cell r="E460" t="str">
            <v/>
          </cell>
          <cell r="F460" t="str">
            <v/>
          </cell>
          <cell r="G460" t="str">
            <v>Paint vault covers</v>
          </cell>
          <cell r="H460" t="str">
            <v>503</v>
          </cell>
          <cell r="I460" t="str">
            <v>Underground</v>
          </cell>
          <cell r="J460" t="str">
            <v/>
          </cell>
          <cell r="K460" t="str">
            <v/>
          </cell>
          <cell r="L460" t="str">
            <v>Paint vault covers</v>
          </cell>
          <cell r="M460" t="str">
            <v>N</v>
          </cell>
          <cell r="N460" t="str">
            <v>W</v>
          </cell>
          <cell r="O460">
            <v>40</v>
          </cell>
          <cell r="P460" t="str">
            <v/>
          </cell>
          <cell r="Q460" t="str">
            <v/>
          </cell>
          <cell r="R460" t="str">
            <v/>
          </cell>
          <cell r="S460" t="str">
            <v/>
          </cell>
          <cell r="T460">
            <v>0</v>
          </cell>
          <cell r="U460" t="str">
            <v>503</v>
          </cell>
          <cell r="V460" t="str">
            <v>101</v>
          </cell>
          <cell r="W460" t="str">
            <v>5020</v>
          </cell>
          <cell r="X460" t="str">
            <v>5020</v>
          </cell>
          <cell r="Y460" t="str">
            <v>5020</v>
          </cell>
          <cell r="Z460">
            <v>9090</v>
          </cell>
        </row>
        <row r="461">
          <cell r="B461" t="str">
            <v>Student-2011-29</v>
          </cell>
          <cell r="C461" t="str">
            <v/>
          </cell>
          <cell r="D461" t="str">
            <v/>
          </cell>
          <cell r="E461" t="str">
            <v/>
          </cell>
          <cell r="F461" t="str">
            <v/>
          </cell>
          <cell r="G461" t="str">
            <v>Landscaping</v>
          </cell>
          <cell r="H461" t="str">
            <v>503</v>
          </cell>
          <cell r="I461" t="str">
            <v>Underground</v>
          </cell>
          <cell r="J461" t="str">
            <v/>
          </cell>
          <cell r="K461" t="str">
            <v/>
          </cell>
          <cell r="L461" t="str">
            <v>Landscaping</v>
          </cell>
          <cell r="M461" t="str">
            <v>N</v>
          </cell>
          <cell r="N461" t="str">
            <v>W</v>
          </cell>
          <cell r="O461">
            <v>40</v>
          </cell>
          <cell r="P461" t="str">
            <v/>
          </cell>
          <cell r="Q461" t="str">
            <v/>
          </cell>
          <cell r="R461" t="str">
            <v/>
          </cell>
          <cell r="S461" t="str">
            <v/>
          </cell>
          <cell r="T461">
            <v>0</v>
          </cell>
          <cell r="U461" t="str">
            <v>503</v>
          </cell>
          <cell r="V461" t="str">
            <v>101</v>
          </cell>
          <cell r="W461" t="str">
            <v>5020</v>
          </cell>
          <cell r="X461" t="str">
            <v>5020</v>
          </cell>
          <cell r="Y461" t="str">
            <v>5020</v>
          </cell>
          <cell r="Z461">
            <v>9090</v>
          </cell>
        </row>
        <row r="462">
          <cell r="B462" t="str">
            <v>Student-2011-3</v>
          </cell>
          <cell r="C462" t="str">
            <v/>
          </cell>
          <cell r="D462" t="str">
            <v/>
          </cell>
          <cell r="E462" t="str">
            <v/>
          </cell>
          <cell r="F462" t="str">
            <v/>
          </cell>
          <cell r="G462" t="str">
            <v>Summer Student</v>
          </cell>
          <cell r="H462" t="str">
            <v>211</v>
          </cell>
          <cell r="I462" t="str">
            <v>PC Services</v>
          </cell>
          <cell r="J462" t="str">
            <v/>
          </cell>
          <cell r="K462" t="str">
            <v/>
          </cell>
          <cell r="L462" t="str">
            <v>Summer Student</v>
          </cell>
          <cell r="M462" t="str">
            <v>N</v>
          </cell>
          <cell r="N462" t="str">
            <v>P</v>
          </cell>
          <cell r="O462">
            <v>35</v>
          </cell>
          <cell r="P462" t="str">
            <v/>
          </cell>
          <cell r="Q462" t="str">
            <v/>
          </cell>
          <cell r="R462" t="str">
            <v/>
          </cell>
          <cell r="S462" t="str">
            <v/>
          </cell>
          <cell r="T462">
            <v>0</v>
          </cell>
          <cell r="U462" t="str">
            <v>211</v>
          </cell>
          <cell r="V462" t="str">
            <v>101</v>
          </cell>
          <cell r="W462" t="str">
            <v>9099</v>
          </cell>
          <cell r="X462" t="str">
            <v>9099</v>
          </cell>
          <cell r="Y462" t="str">
            <v>9099</v>
          </cell>
          <cell r="Z462" t="str">
            <v>9099</v>
          </cell>
        </row>
        <row r="463">
          <cell r="B463" t="str">
            <v>Student-2011-30</v>
          </cell>
          <cell r="C463" t="str">
            <v/>
          </cell>
          <cell r="D463" t="str">
            <v/>
          </cell>
          <cell r="E463" t="str">
            <v/>
          </cell>
          <cell r="F463" t="str">
            <v/>
          </cell>
          <cell r="G463" t="str">
            <v>Landscaping</v>
          </cell>
          <cell r="H463" t="str">
            <v>503</v>
          </cell>
          <cell r="I463" t="str">
            <v>Underground</v>
          </cell>
          <cell r="J463" t="str">
            <v/>
          </cell>
          <cell r="K463" t="str">
            <v/>
          </cell>
          <cell r="L463" t="str">
            <v>Landscaping</v>
          </cell>
          <cell r="M463" t="str">
            <v>N</v>
          </cell>
          <cell r="N463" t="str">
            <v>W</v>
          </cell>
          <cell r="O463">
            <v>40</v>
          </cell>
          <cell r="P463" t="str">
            <v/>
          </cell>
          <cell r="Q463" t="str">
            <v/>
          </cell>
          <cell r="R463" t="str">
            <v/>
          </cell>
          <cell r="S463" t="str">
            <v/>
          </cell>
          <cell r="T463">
            <v>0</v>
          </cell>
          <cell r="U463" t="str">
            <v>503</v>
          </cell>
          <cell r="V463" t="str">
            <v>101</v>
          </cell>
          <cell r="W463" t="str">
            <v>5020</v>
          </cell>
          <cell r="X463" t="str">
            <v>5020</v>
          </cell>
          <cell r="Y463" t="str">
            <v>5020</v>
          </cell>
          <cell r="Z463">
            <v>9090</v>
          </cell>
        </row>
        <row r="464">
          <cell r="B464" t="str">
            <v>Student-2011-31</v>
          </cell>
          <cell r="C464" t="str">
            <v/>
          </cell>
          <cell r="D464" t="str">
            <v/>
          </cell>
          <cell r="E464" t="str">
            <v/>
          </cell>
          <cell r="F464" t="str">
            <v/>
          </cell>
          <cell r="G464" t="str">
            <v>Networks Student</v>
          </cell>
          <cell r="H464" t="str">
            <v>521</v>
          </cell>
          <cell r="I464" t="str">
            <v>Network Assets</v>
          </cell>
          <cell r="J464" t="str">
            <v/>
          </cell>
          <cell r="K464" t="str">
            <v/>
          </cell>
          <cell r="L464" t="str">
            <v>Networks Student</v>
          </cell>
          <cell r="M464" t="str">
            <v>N</v>
          </cell>
          <cell r="N464" t="str">
            <v>P</v>
          </cell>
          <cell r="O464">
            <v>35</v>
          </cell>
          <cell r="P464" t="str">
            <v/>
          </cell>
          <cell r="Q464" t="str">
            <v/>
          </cell>
          <cell r="R464" t="str">
            <v/>
          </cell>
          <cell r="S464" t="str">
            <v/>
          </cell>
          <cell r="T464">
            <v>0</v>
          </cell>
          <cell r="U464" t="str">
            <v>521</v>
          </cell>
          <cell r="V464" t="str">
            <v>101</v>
          </cell>
          <cell r="W464" t="str">
            <v>9080</v>
          </cell>
          <cell r="X464" t="str">
            <v>9080</v>
          </cell>
          <cell r="Y464" t="str">
            <v>9080</v>
          </cell>
          <cell r="Z464" t="str">
            <v>9080</v>
          </cell>
        </row>
        <row r="465">
          <cell r="B465" t="str">
            <v>Student-2011-32</v>
          </cell>
          <cell r="C465" t="str">
            <v/>
          </cell>
          <cell r="D465" t="str">
            <v/>
          </cell>
          <cell r="E465" t="str">
            <v/>
          </cell>
          <cell r="F465" t="str">
            <v/>
          </cell>
          <cell r="G465" t="str">
            <v>Networks Student</v>
          </cell>
          <cell r="H465" t="str">
            <v>521</v>
          </cell>
          <cell r="I465" t="str">
            <v>Network Assets</v>
          </cell>
          <cell r="J465" t="str">
            <v/>
          </cell>
          <cell r="K465" t="str">
            <v/>
          </cell>
          <cell r="L465" t="str">
            <v>Networks Student</v>
          </cell>
          <cell r="M465" t="str">
            <v>N</v>
          </cell>
          <cell r="N465" t="str">
            <v>P</v>
          </cell>
          <cell r="O465">
            <v>35</v>
          </cell>
          <cell r="P465" t="str">
            <v/>
          </cell>
          <cell r="Q465" t="str">
            <v/>
          </cell>
          <cell r="R465" t="str">
            <v/>
          </cell>
          <cell r="S465" t="str">
            <v/>
          </cell>
          <cell r="T465">
            <v>0</v>
          </cell>
          <cell r="U465" t="str">
            <v>521</v>
          </cell>
          <cell r="V465" t="str">
            <v>101</v>
          </cell>
          <cell r="W465" t="str">
            <v>9080</v>
          </cell>
          <cell r="X465" t="str">
            <v>9080</v>
          </cell>
          <cell r="Y465" t="str">
            <v>9080</v>
          </cell>
          <cell r="Z465" t="str">
            <v>9080</v>
          </cell>
        </row>
        <row r="466">
          <cell r="B466" t="str">
            <v>Student-2011-33</v>
          </cell>
          <cell r="C466" t="str">
            <v/>
          </cell>
          <cell r="D466" t="str">
            <v/>
          </cell>
          <cell r="E466" t="str">
            <v/>
          </cell>
          <cell r="F466" t="str">
            <v/>
          </cell>
          <cell r="G466" t="str">
            <v>Networks Student</v>
          </cell>
          <cell r="H466" t="str">
            <v>521</v>
          </cell>
          <cell r="I466" t="str">
            <v>Network Assets</v>
          </cell>
          <cell r="J466" t="str">
            <v/>
          </cell>
          <cell r="K466" t="str">
            <v/>
          </cell>
          <cell r="L466" t="str">
            <v>Networks Student</v>
          </cell>
          <cell r="M466" t="str">
            <v>N</v>
          </cell>
          <cell r="N466" t="str">
            <v>P</v>
          </cell>
          <cell r="O466">
            <v>35</v>
          </cell>
          <cell r="P466" t="str">
            <v/>
          </cell>
          <cell r="Q466" t="str">
            <v/>
          </cell>
          <cell r="R466" t="str">
            <v/>
          </cell>
          <cell r="S466" t="str">
            <v/>
          </cell>
          <cell r="T466">
            <v>0</v>
          </cell>
          <cell r="U466" t="str">
            <v>521</v>
          </cell>
          <cell r="V466" t="str">
            <v>101</v>
          </cell>
          <cell r="W466" t="str">
            <v>9080</v>
          </cell>
          <cell r="X466" t="str">
            <v>9080</v>
          </cell>
          <cell r="Y466" t="str">
            <v>9080</v>
          </cell>
          <cell r="Z466" t="str">
            <v>9080</v>
          </cell>
        </row>
        <row r="467">
          <cell r="B467" t="str">
            <v>Student-2011-34</v>
          </cell>
          <cell r="C467" t="str">
            <v/>
          </cell>
          <cell r="D467" t="str">
            <v/>
          </cell>
          <cell r="E467" t="str">
            <v/>
          </cell>
          <cell r="F467" t="str">
            <v/>
          </cell>
          <cell r="G467" t="str">
            <v>Student Co-op</v>
          </cell>
          <cell r="H467" t="str">
            <v>522</v>
          </cell>
          <cell r="I467" t="str">
            <v>Network Records</v>
          </cell>
          <cell r="J467" t="str">
            <v/>
          </cell>
          <cell r="K467" t="str">
            <v/>
          </cell>
          <cell r="L467" t="str">
            <v>Student Co-op</v>
          </cell>
          <cell r="M467" t="str">
            <v>N</v>
          </cell>
          <cell r="N467" t="str">
            <v>W</v>
          </cell>
          <cell r="O467">
            <v>35</v>
          </cell>
          <cell r="P467" t="str">
            <v/>
          </cell>
          <cell r="Q467" t="str">
            <v/>
          </cell>
          <cell r="R467" t="str">
            <v/>
          </cell>
          <cell r="S467" t="str">
            <v/>
          </cell>
          <cell r="T467">
            <v>0</v>
          </cell>
          <cell r="U467" t="str">
            <v>522</v>
          </cell>
          <cell r="V467" t="str">
            <v>101</v>
          </cell>
          <cell r="W467" t="str">
            <v>9080</v>
          </cell>
          <cell r="X467" t="str">
            <v>9080</v>
          </cell>
          <cell r="Y467" t="str">
            <v>9080</v>
          </cell>
          <cell r="Z467" t="str">
            <v>9080</v>
          </cell>
        </row>
        <row r="468">
          <cell r="B468" t="str">
            <v>Student-2011-35</v>
          </cell>
          <cell r="C468" t="str">
            <v/>
          </cell>
          <cell r="D468" t="str">
            <v/>
          </cell>
          <cell r="E468" t="str">
            <v/>
          </cell>
          <cell r="F468" t="str">
            <v/>
          </cell>
          <cell r="G468" t="str">
            <v>Student Co-op</v>
          </cell>
          <cell r="H468" t="str">
            <v>522</v>
          </cell>
          <cell r="I468" t="str">
            <v>Network Records</v>
          </cell>
          <cell r="J468" t="str">
            <v/>
          </cell>
          <cell r="K468" t="str">
            <v/>
          </cell>
          <cell r="L468" t="str">
            <v>Student Co-op</v>
          </cell>
          <cell r="M468" t="str">
            <v>N</v>
          </cell>
          <cell r="N468" t="str">
            <v>W</v>
          </cell>
          <cell r="O468">
            <v>35</v>
          </cell>
          <cell r="P468" t="str">
            <v/>
          </cell>
          <cell r="Q468" t="str">
            <v/>
          </cell>
          <cell r="R468" t="str">
            <v/>
          </cell>
          <cell r="S468" t="str">
            <v/>
          </cell>
          <cell r="T468">
            <v>0</v>
          </cell>
          <cell r="U468" t="str">
            <v>522</v>
          </cell>
          <cell r="V468" t="str">
            <v>101</v>
          </cell>
          <cell r="W468" t="str">
            <v>9080</v>
          </cell>
          <cell r="X468" t="str">
            <v>9080</v>
          </cell>
          <cell r="Y468" t="str">
            <v>9080</v>
          </cell>
          <cell r="Z468" t="str">
            <v>9080</v>
          </cell>
        </row>
        <row r="469">
          <cell r="B469" t="str">
            <v>Student-2011-36</v>
          </cell>
          <cell r="C469" t="str">
            <v/>
          </cell>
          <cell r="D469" t="str">
            <v/>
          </cell>
          <cell r="E469" t="str">
            <v/>
          </cell>
          <cell r="F469" t="str">
            <v/>
          </cell>
          <cell r="G469" t="str">
            <v>Student - Procurement</v>
          </cell>
          <cell r="H469" t="str">
            <v>543</v>
          </cell>
          <cell r="I469" t="str">
            <v>Procurement</v>
          </cell>
          <cell r="J469" t="str">
            <v/>
          </cell>
          <cell r="K469" t="str">
            <v/>
          </cell>
          <cell r="L469" t="str">
            <v>Student - Procurement</v>
          </cell>
          <cell r="M469" t="str">
            <v>N</v>
          </cell>
          <cell r="N469" t="str">
            <v>W</v>
          </cell>
          <cell r="O469">
            <v>35</v>
          </cell>
          <cell r="P469" t="str">
            <v/>
          </cell>
          <cell r="Q469" t="str">
            <v/>
          </cell>
          <cell r="R469" t="str">
            <v/>
          </cell>
          <cell r="S469" t="str">
            <v/>
          </cell>
          <cell r="T469">
            <v>0</v>
          </cell>
          <cell r="U469" t="str">
            <v>543</v>
          </cell>
          <cell r="V469" t="str">
            <v>101</v>
          </cell>
          <cell r="W469" t="str">
            <v>9041</v>
          </cell>
          <cell r="X469" t="str">
            <v>9041</v>
          </cell>
          <cell r="Y469" t="str">
            <v>9041</v>
          </cell>
          <cell r="Z469" t="str">
            <v>9041</v>
          </cell>
        </row>
        <row r="470">
          <cell r="B470" t="str">
            <v>Student-2011-37</v>
          </cell>
          <cell r="C470" t="str">
            <v/>
          </cell>
          <cell r="D470" t="str">
            <v/>
          </cell>
          <cell r="E470" t="str">
            <v/>
          </cell>
          <cell r="F470" t="str">
            <v/>
          </cell>
          <cell r="G470" t="str">
            <v>Summer Student</v>
          </cell>
          <cell r="H470" t="str">
            <v>545</v>
          </cell>
          <cell r="I470" t="str">
            <v>Logistics</v>
          </cell>
          <cell r="J470" t="str">
            <v/>
          </cell>
          <cell r="K470" t="str">
            <v/>
          </cell>
          <cell r="L470" t="str">
            <v>Summer Student</v>
          </cell>
          <cell r="M470" t="str">
            <v>N</v>
          </cell>
          <cell r="N470" t="str">
            <v>W</v>
          </cell>
          <cell r="O470">
            <v>40</v>
          </cell>
          <cell r="P470" t="str">
            <v/>
          </cell>
          <cell r="Q470" t="str">
            <v/>
          </cell>
          <cell r="R470" t="str">
            <v/>
          </cell>
          <cell r="S470" t="str">
            <v/>
          </cell>
          <cell r="T470">
            <v>0</v>
          </cell>
          <cell r="U470" t="str">
            <v>545</v>
          </cell>
          <cell r="V470" t="str">
            <v>101</v>
          </cell>
          <cell r="W470" t="str">
            <v>5020</v>
          </cell>
          <cell r="X470" t="str">
            <v>5020</v>
          </cell>
          <cell r="Y470">
            <v>9040</v>
          </cell>
          <cell r="Z470">
            <v>9040</v>
          </cell>
        </row>
        <row r="471">
          <cell r="B471" t="str">
            <v>Student-2011-38</v>
          </cell>
          <cell r="C471" t="str">
            <v/>
          </cell>
          <cell r="D471" t="str">
            <v/>
          </cell>
          <cell r="E471" t="str">
            <v/>
          </cell>
          <cell r="F471" t="str">
            <v/>
          </cell>
          <cell r="G471" t="str">
            <v>Summer Student</v>
          </cell>
          <cell r="H471" t="str">
            <v>545</v>
          </cell>
          <cell r="I471" t="str">
            <v>Logistics</v>
          </cell>
          <cell r="J471" t="str">
            <v/>
          </cell>
          <cell r="K471" t="str">
            <v/>
          </cell>
          <cell r="L471" t="str">
            <v>Summer Student</v>
          </cell>
          <cell r="M471" t="str">
            <v>N</v>
          </cell>
          <cell r="N471" t="str">
            <v>W</v>
          </cell>
          <cell r="O471">
            <v>40</v>
          </cell>
          <cell r="P471" t="str">
            <v/>
          </cell>
          <cell r="Q471" t="str">
            <v/>
          </cell>
          <cell r="R471" t="str">
            <v/>
          </cell>
          <cell r="S471" t="str">
            <v/>
          </cell>
          <cell r="T471">
            <v>0</v>
          </cell>
          <cell r="U471" t="str">
            <v>545</v>
          </cell>
          <cell r="V471" t="str">
            <v>102</v>
          </cell>
          <cell r="W471" t="str">
            <v>5020</v>
          </cell>
          <cell r="X471" t="str">
            <v>5020</v>
          </cell>
          <cell r="Y471">
            <v>9040</v>
          </cell>
          <cell r="Z471">
            <v>9040</v>
          </cell>
        </row>
        <row r="472">
          <cell r="B472" t="str">
            <v>Student-2011-39</v>
          </cell>
          <cell r="C472" t="str">
            <v/>
          </cell>
          <cell r="D472" t="str">
            <v/>
          </cell>
          <cell r="E472" t="str">
            <v/>
          </cell>
          <cell r="F472" t="str">
            <v/>
          </cell>
          <cell r="G472" t="str">
            <v xml:space="preserve">Student - SCM </v>
          </cell>
          <cell r="H472" t="str">
            <v>593</v>
          </cell>
          <cell r="I472" t="str">
            <v>Supply Chain</v>
          </cell>
          <cell r="J472" t="str">
            <v/>
          </cell>
          <cell r="K472" t="str">
            <v/>
          </cell>
          <cell r="L472" t="str">
            <v xml:space="preserve">Student - SCM </v>
          </cell>
          <cell r="M472" t="str">
            <v>N</v>
          </cell>
          <cell r="N472" t="str">
            <v>W</v>
          </cell>
          <cell r="O472">
            <v>35</v>
          </cell>
          <cell r="P472" t="str">
            <v/>
          </cell>
          <cell r="Q472" t="str">
            <v/>
          </cell>
          <cell r="R472" t="str">
            <v/>
          </cell>
          <cell r="S472" t="str">
            <v/>
          </cell>
          <cell r="T472">
            <v>0</v>
          </cell>
          <cell r="U472" t="str">
            <v>593</v>
          </cell>
          <cell r="V472" t="str">
            <v>101</v>
          </cell>
          <cell r="W472" t="str">
            <v>5615</v>
          </cell>
          <cell r="X472" t="str">
            <v>5615</v>
          </cell>
          <cell r="Y472" t="str">
            <v>5615</v>
          </cell>
          <cell r="Z472" t="str">
            <v>5615</v>
          </cell>
        </row>
        <row r="473">
          <cell r="B473" t="str">
            <v>Student-2011-4</v>
          </cell>
          <cell r="C473" t="str">
            <v/>
          </cell>
          <cell r="D473" t="str">
            <v/>
          </cell>
          <cell r="E473" t="str">
            <v/>
          </cell>
          <cell r="F473" t="str">
            <v/>
          </cell>
          <cell r="G473" t="str">
            <v>Student</v>
          </cell>
          <cell r="H473" t="str">
            <v>302</v>
          </cell>
          <cell r="I473" t="str">
            <v>Customer Care - Billing</v>
          </cell>
          <cell r="J473" t="str">
            <v/>
          </cell>
          <cell r="K473" t="str">
            <v/>
          </cell>
          <cell r="L473" t="str">
            <v>Student</v>
          </cell>
          <cell r="M473" t="str">
            <v>N</v>
          </cell>
          <cell r="N473" t="str">
            <v>W</v>
          </cell>
          <cell r="O473">
            <v>35</v>
          </cell>
          <cell r="P473" t="str">
            <v/>
          </cell>
          <cell r="Q473" t="str">
            <v/>
          </cell>
          <cell r="R473" t="str">
            <v/>
          </cell>
          <cell r="S473" t="str">
            <v/>
          </cell>
          <cell r="T473">
            <v>0</v>
          </cell>
          <cell r="U473" t="str">
            <v>302</v>
          </cell>
          <cell r="V473" t="str">
            <v>101</v>
          </cell>
          <cell r="W473" t="str">
            <v>9909</v>
          </cell>
          <cell r="X473" t="str">
            <v>9909</v>
          </cell>
          <cell r="Y473" t="str">
            <v>9909</v>
          </cell>
          <cell r="Z473" t="str">
            <v>9909</v>
          </cell>
        </row>
        <row r="474">
          <cell r="B474" t="str">
            <v>Student-2011-40</v>
          </cell>
          <cell r="C474" t="str">
            <v/>
          </cell>
          <cell r="D474" t="str">
            <v/>
          </cell>
          <cell r="E474" t="str">
            <v/>
          </cell>
          <cell r="F474" t="str">
            <v/>
          </cell>
          <cell r="G474" t="str">
            <v>Student</v>
          </cell>
          <cell r="H474" t="str">
            <v>650</v>
          </cell>
          <cell r="I474" t="str">
            <v>Building John Street hamilton</v>
          </cell>
          <cell r="J474" t="str">
            <v/>
          </cell>
          <cell r="K474" t="str">
            <v/>
          </cell>
          <cell r="L474" t="str">
            <v>Student</v>
          </cell>
          <cell r="M474" t="str">
            <v>N</v>
          </cell>
          <cell r="N474" t="str">
            <v>W</v>
          </cell>
          <cell r="O474">
            <v>40</v>
          </cell>
          <cell r="P474" t="str">
            <v/>
          </cell>
          <cell r="Q474" t="str">
            <v/>
          </cell>
          <cell r="R474" t="str">
            <v/>
          </cell>
          <cell r="S474" t="str">
            <v/>
          </cell>
          <cell r="T474">
            <v>0</v>
          </cell>
          <cell r="U474" t="str">
            <v>651</v>
          </cell>
          <cell r="V474" t="str">
            <v>101</v>
          </cell>
          <cell r="W474" t="str">
            <v>5675</v>
          </cell>
          <cell r="X474" t="str">
            <v>5675</v>
          </cell>
          <cell r="Y474" t="str">
            <v>5675</v>
          </cell>
          <cell r="Z474" t="str">
            <v>5675</v>
          </cell>
        </row>
        <row r="475">
          <cell r="B475" t="str">
            <v>Student-2011-41</v>
          </cell>
          <cell r="C475" t="str">
            <v/>
          </cell>
          <cell r="D475" t="str">
            <v/>
          </cell>
          <cell r="E475" t="str">
            <v/>
          </cell>
          <cell r="F475" t="str">
            <v/>
          </cell>
          <cell r="G475" t="str">
            <v>Student</v>
          </cell>
          <cell r="H475" t="str">
            <v>650</v>
          </cell>
          <cell r="I475" t="str">
            <v>Building John Street hamilton</v>
          </cell>
          <cell r="J475" t="str">
            <v/>
          </cell>
          <cell r="K475" t="str">
            <v/>
          </cell>
          <cell r="L475" t="str">
            <v>Student</v>
          </cell>
          <cell r="M475" t="str">
            <v>N</v>
          </cell>
          <cell r="N475" t="str">
            <v>W</v>
          </cell>
          <cell r="O475">
            <v>40</v>
          </cell>
          <cell r="P475" t="str">
            <v/>
          </cell>
          <cell r="Q475" t="str">
            <v/>
          </cell>
          <cell r="R475" t="str">
            <v/>
          </cell>
          <cell r="S475" t="str">
            <v/>
          </cell>
          <cell r="T475">
            <v>0</v>
          </cell>
          <cell r="U475" t="str">
            <v>651</v>
          </cell>
          <cell r="V475" t="str">
            <v>101</v>
          </cell>
          <cell r="W475" t="str">
            <v>5675</v>
          </cell>
          <cell r="X475" t="str">
            <v>5675</v>
          </cell>
          <cell r="Y475" t="str">
            <v>5675</v>
          </cell>
          <cell r="Z475" t="str">
            <v>5675</v>
          </cell>
        </row>
        <row r="476">
          <cell r="B476" t="str">
            <v>Student-2011-5</v>
          </cell>
          <cell r="C476" t="str">
            <v/>
          </cell>
          <cell r="D476" t="str">
            <v/>
          </cell>
          <cell r="E476" t="str">
            <v/>
          </cell>
          <cell r="F476" t="str">
            <v/>
          </cell>
          <cell r="G476" t="str">
            <v>Student</v>
          </cell>
          <cell r="H476" t="str">
            <v>303</v>
          </cell>
          <cell r="I476" t="str">
            <v>Customer Care - Customer Service</v>
          </cell>
          <cell r="J476" t="str">
            <v/>
          </cell>
          <cell r="K476" t="str">
            <v/>
          </cell>
          <cell r="L476" t="str">
            <v>Student</v>
          </cell>
          <cell r="M476" t="str">
            <v>N</v>
          </cell>
          <cell r="N476" t="str">
            <v>W</v>
          </cell>
          <cell r="O476">
            <v>35</v>
          </cell>
          <cell r="P476" t="str">
            <v/>
          </cell>
          <cell r="Q476" t="str">
            <v/>
          </cell>
          <cell r="R476" t="str">
            <v/>
          </cell>
          <cell r="S476" t="str">
            <v/>
          </cell>
          <cell r="T476">
            <v>0</v>
          </cell>
          <cell r="U476" t="str">
            <v>303</v>
          </cell>
          <cell r="V476" t="str">
            <v>101</v>
          </cell>
          <cell r="W476" t="str">
            <v>9909</v>
          </cell>
          <cell r="X476" t="str">
            <v>9909</v>
          </cell>
          <cell r="Y476" t="str">
            <v>9909</v>
          </cell>
          <cell r="Z476" t="str">
            <v>9909</v>
          </cell>
        </row>
        <row r="477">
          <cell r="B477" t="str">
            <v>Student-2011-6</v>
          </cell>
          <cell r="C477" t="str">
            <v/>
          </cell>
          <cell r="D477" t="str">
            <v/>
          </cell>
          <cell r="E477" t="str">
            <v/>
          </cell>
          <cell r="F477" t="str">
            <v/>
          </cell>
          <cell r="G477" t="str">
            <v>Student</v>
          </cell>
          <cell r="H477" t="str">
            <v>303</v>
          </cell>
          <cell r="I477" t="str">
            <v>Customer Care - Customer Service</v>
          </cell>
          <cell r="J477" t="str">
            <v/>
          </cell>
          <cell r="K477" t="str">
            <v/>
          </cell>
          <cell r="L477" t="str">
            <v>Student</v>
          </cell>
          <cell r="M477" t="str">
            <v>N</v>
          </cell>
          <cell r="N477" t="str">
            <v>W</v>
          </cell>
          <cell r="O477">
            <v>35</v>
          </cell>
          <cell r="P477" t="str">
            <v/>
          </cell>
          <cell r="Q477" t="str">
            <v/>
          </cell>
          <cell r="R477" t="str">
            <v/>
          </cell>
          <cell r="S477" t="str">
            <v/>
          </cell>
          <cell r="T477">
            <v>0</v>
          </cell>
          <cell r="U477" t="str">
            <v>303</v>
          </cell>
          <cell r="V477" t="str">
            <v>101</v>
          </cell>
          <cell r="W477" t="str">
            <v>9909</v>
          </cell>
          <cell r="X477" t="str">
            <v>9909</v>
          </cell>
          <cell r="Y477" t="str">
            <v>9909</v>
          </cell>
          <cell r="Z477" t="str">
            <v>9909</v>
          </cell>
        </row>
        <row r="478">
          <cell r="B478" t="str">
            <v>Student-2011-7</v>
          </cell>
          <cell r="C478" t="str">
            <v/>
          </cell>
          <cell r="D478" t="str">
            <v/>
          </cell>
          <cell r="E478" t="str">
            <v/>
          </cell>
          <cell r="F478" t="str">
            <v/>
          </cell>
          <cell r="G478" t="str">
            <v>Student</v>
          </cell>
          <cell r="H478" t="str">
            <v>303</v>
          </cell>
          <cell r="I478" t="str">
            <v>Customer Care - Customer Service</v>
          </cell>
          <cell r="J478" t="str">
            <v/>
          </cell>
          <cell r="K478" t="str">
            <v/>
          </cell>
          <cell r="L478" t="str">
            <v>Student</v>
          </cell>
          <cell r="M478" t="str">
            <v>N</v>
          </cell>
          <cell r="N478" t="str">
            <v>W</v>
          </cell>
          <cell r="O478">
            <v>35</v>
          </cell>
          <cell r="P478" t="str">
            <v/>
          </cell>
          <cell r="Q478" t="str">
            <v/>
          </cell>
          <cell r="R478" t="str">
            <v/>
          </cell>
          <cell r="S478" t="str">
            <v/>
          </cell>
          <cell r="T478">
            <v>0</v>
          </cell>
          <cell r="U478" t="str">
            <v>303</v>
          </cell>
          <cell r="V478" t="str">
            <v>101</v>
          </cell>
          <cell r="W478" t="str">
            <v>9909</v>
          </cell>
          <cell r="X478" t="str">
            <v>9909</v>
          </cell>
          <cell r="Y478" t="str">
            <v>9909</v>
          </cell>
          <cell r="Z478" t="str">
            <v>9909</v>
          </cell>
        </row>
        <row r="479">
          <cell r="B479" t="str">
            <v>Student-2011-8</v>
          </cell>
          <cell r="C479" t="str">
            <v/>
          </cell>
          <cell r="D479" t="str">
            <v/>
          </cell>
          <cell r="E479" t="str">
            <v/>
          </cell>
          <cell r="F479" t="str">
            <v/>
          </cell>
          <cell r="G479" t="str">
            <v>Student</v>
          </cell>
          <cell r="H479" t="str">
            <v>303</v>
          </cell>
          <cell r="I479" t="str">
            <v>Customer Care - Customer Service</v>
          </cell>
          <cell r="J479" t="str">
            <v/>
          </cell>
          <cell r="K479" t="str">
            <v/>
          </cell>
          <cell r="L479" t="str">
            <v>Student</v>
          </cell>
          <cell r="M479" t="str">
            <v>N</v>
          </cell>
          <cell r="N479" t="str">
            <v>W</v>
          </cell>
          <cell r="O479">
            <v>35</v>
          </cell>
          <cell r="P479" t="str">
            <v/>
          </cell>
          <cell r="Q479" t="str">
            <v/>
          </cell>
          <cell r="R479" t="str">
            <v/>
          </cell>
          <cell r="S479" t="str">
            <v/>
          </cell>
          <cell r="T479">
            <v>0</v>
          </cell>
          <cell r="U479" t="str">
            <v>303</v>
          </cell>
          <cell r="V479" t="str">
            <v>101</v>
          </cell>
          <cell r="W479" t="str">
            <v>9909</v>
          </cell>
          <cell r="X479" t="str">
            <v>9909</v>
          </cell>
          <cell r="Y479" t="str">
            <v>9909</v>
          </cell>
          <cell r="Z479" t="str">
            <v>9909</v>
          </cell>
        </row>
        <row r="480">
          <cell r="B480" t="str">
            <v>Student-2011-9</v>
          </cell>
          <cell r="C480" t="str">
            <v/>
          </cell>
          <cell r="D480" t="str">
            <v/>
          </cell>
          <cell r="E480" t="str">
            <v/>
          </cell>
          <cell r="F480" t="str">
            <v/>
          </cell>
          <cell r="G480" t="str">
            <v>Student</v>
          </cell>
          <cell r="H480" t="str">
            <v>303</v>
          </cell>
          <cell r="I480" t="str">
            <v>Customer Care - Customer Service</v>
          </cell>
          <cell r="J480" t="str">
            <v/>
          </cell>
          <cell r="K480" t="str">
            <v/>
          </cell>
          <cell r="L480" t="str">
            <v>Student</v>
          </cell>
          <cell r="M480" t="str">
            <v>N</v>
          </cell>
          <cell r="N480" t="str">
            <v>W</v>
          </cell>
          <cell r="O480">
            <v>35</v>
          </cell>
          <cell r="P480" t="str">
            <v/>
          </cell>
          <cell r="Q480" t="str">
            <v/>
          </cell>
          <cell r="R480" t="str">
            <v/>
          </cell>
          <cell r="S480" t="str">
            <v/>
          </cell>
          <cell r="T480">
            <v>0</v>
          </cell>
          <cell r="U480" t="str">
            <v>303</v>
          </cell>
          <cell r="V480" t="str">
            <v>101</v>
          </cell>
          <cell r="W480" t="str">
            <v>9909</v>
          </cell>
          <cell r="X480" t="str">
            <v>9909</v>
          </cell>
          <cell r="Y480" t="str">
            <v>9909</v>
          </cell>
          <cell r="Z480" t="str">
            <v>9909</v>
          </cell>
        </row>
        <row r="481">
          <cell r="B481" t="str">
            <v>Vac29</v>
          </cell>
          <cell r="C481" t="str">
            <v>VACANCY</v>
          </cell>
          <cell r="D481" t="str">
            <v/>
          </cell>
          <cell r="E481" t="str">
            <v/>
          </cell>
          <cell r="F481" t="str">
            <v/>
          </cell>
          <cell r="G481" t="str">
            <v>MANAGER, RATES AND PBR</v>
          </cell>
          <cell r="H481" t="str">
            <v>201</v>
          </cell>
          <cell r="I481" t="str">
            <v>Regulatory Services</v>
          </cell>
          <cell r="J481" t="str">
            <v>Full Time - Permanent</v>
          </cell>
          <cell r="K481" t="str">
            <v/>
          </cell>
          <cell r="L481" t="str">
            <v>MANAGER, RATES AND PBR</v>
          </cell>
          <cell r="M481" t="str">
            <v>N</v>
          </cell>
          <cell r="N481" t="str">
            <v>P</v>
          </cell>
          <cell r="O481">
            <v>35</v>
          </cell>
          <cell r="P481" t="str">
            <v/>
          </cell>
          <cell r="Q481" t="str">
            <v/>
          </cell>
          <cell r="R481" t="str">
            <v/>
          </cell>
          <cell r="S481" t="str">
            <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t="str">
            <v/>
          </cell>
          <cell r="E482" t="str">
            <v/>
          </cell>
          <cell r="F482" t="str">
            <v/>
          </cell>
          <cell r="G482" t="str">
            <v>Rates Analyst</v>
          </cell>
          <cell r="H482" t="str">
            <v>201</v>
          </cell>
          <cell r="I482" t="str">
            <v>Regulatory Services</v>
          </cell>
          <cell r="J482" t="str">
            <v>Full Time - Permanent</v>
          </cell>
          <cell r="K482" t="str">
            <v/>
          </cell>
          <cell r="L482" t="str">
            <v>Rates Analyst</v>
          </cell>
          <cell r="M482" t="str">
            <v>B</v>
          </cell>
          <cell r="N482" t="str">
            <v>W</v>
          </cell>
          <cell r="O482">
            <v>35</v>
          </cell>
          <cell r="P482" t="str">
            <v/>
          </cell>
          <cell r="Q482" t="str">
            <v/>
          </cell>
          <cell r="R482" t="str">
            <v/>
          </cell>
          <cell r="S482" t="str">
            <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t="str">
            <v/>
          </cell>
          <cell r="E483" t="str">
            <v/>
          </cell>
          <cell r="F483" t="str">
            <v/>
          </cell>
          <cell r="G483" t="str">
            <v>Executive Assistant</v>
          </cell>
          <cell r="H483" t="str">
            <v>205</v>
          </cell>
          <cell r="I483" t="str">
            <v>Financial Services</v>
          </cell>
          <cell r="J483" t="str">
            <v>Full Time - Permanent</v>
          </cell>
          <cell r="K483" t="str">
            <v/>
          </cell>
          <cell r="L483" t="str">
            <v>Executive Assistant</v>
          </cell>
          <cell r="M483" t="str">
            <v>N</v>
          </cell>
          <cell r="N483" t="str">
            <v>P</v>
          </cell>
          <cell r="O483">
            <v>35</v>
          </cell>
          <cell r="P483" t="str">
            <v/>
          </cell>
          <cell r="Q483" t="str">
            <v/>
          </cell>
          <cell r="R483" t="str">
            <v/>
          </cell>
          <cell r="S483" t="str">
            <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t="str">
            <v/>
          </cell>
          <cell r="E484" t="str">
            <v/>
          </cell>
          <cell r="F484" t="str">
            <v/>
          </cell>
          <cell r="G484" t="str">
            <v>MANAGER, TREASURY AND RISK</v>
          </cell>
          <cell r="H484" t="str">
            <v>205</v>
          </cell>
          <cell r="I484" t="str">
            <v>Financial Services</v>
          </cell>
          <cell r="J484" t="str">
            <v>Full Time - Permanent</v>
          </cell>
          <cell r="K484" t="str">
            <v/>
          </cell>
          <cell r="L484" t="str">
            <v>MANAGER, TREASURY AND RISK</v>
          </cell>
          <cell r="M484" t="str">
            <v>N</v>
          </cell>
          <cell r="N484" t="str">
            <v>P</v>
          </cell>
          <cell r="O484">
            <v>35</v>
          </cell>
          <cell r="P484" t="str">
            <v/>
          </cell>
          <cell r="Q484" t="str">
            <v/>
          </cell>
          <cell r="R484" t="str">
            <v/>
          </cell>
          <cell r="S484" t="str">
            <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t="str">
            <v/>
          </cell>
          <cell r="E485" t="str">
            <v/>
          </cell>
          <cell r="F485" t="str">
            <v/>
          </cell>
          <cell r="G485" t="str">
            <v>MANAGER, TAXATION</v>
          </cell>
          <cell r="H485" t="str">
            <v>205</v>
          </cell>
          <cell r="I485" t="str">
            <v>Financial Services</v>
          </cell>
          <cell r="J485" t="str">
            <v>Full Time - Permanent</v>
          </cell>
          <cell r="K485" t="str">
            <v/>
          </cell>
          <cell r="L485" t="str">
            <v>MANAGER, TAXATION</v>
          </cell>
          <cell r="M485" t="str">
            <v>N</v>
          </cell>
          <cell r="N485" t="str">
            <v>P</v>
          </cell>
          <cell r="O485">
            <v>35</v>
          </cell>
          <cell r="P485" t="str">
            <v/>
          </cell>
          <cell r="Q485" t="str">
            <v/>
          </cell>
          <cell r="R485" t="str">
            <v/>
          </cell>
          <cell r="S485" t="str">
            <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t="str">
            <v/>
          </cell>
          <cell r="E486" t="str">
            <v/>
          </cell>
          <cell r="F486" t="str">
            <v/>
          </cell>
          <cell r="G486" t="str">
            <v>IFRS reporting specialist</v>
          </cell>
          <cell r="H486" t="str">
            <v>205</v>
          </cell>
          <cell r="I486" t="str">
            <v>Financial Services</v>
          </cell>
          <cell r="J486" t="str">
            <v>Full Time - Permanent</v>
          </cell>
          <cell r="K486" t="str">
            <v/>
          </cell>
          <cell r="L486" t="str">
            <v>IFRS reporting specialist</v>
          </cell>
          <cell r="M486" t="str">
            <v>N</v>
          </cell>
          <cell r="N486" t="str">
            <v>P</v>
          </cell>
          <cell r="O486">
            <v>35</v>
          </cell>
          <cell r="P486" t="str">
            <v/>
          </cell>
          <cell r="Q486" t="str">
            <v/>
          </cell>
          <cell r="R486" t="str">
            <v/>
          </cell>
          <cell r="S486" t="str">
            <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t="str">
            <v/>
          </cell>
          <cell r="E487" t="str">
            <v/>
          </cell>
          <cell r="F487" t="str">
            <v/>
          </cell>
          <cell r="G487" t="str">
            <v>PC Technician</v>
          </cell>
          <cell r="H487" t="str">
            <v>211</v>
          </cell>
          <cell r="I487" t="str">
            <v>PC Services</v>
          </cell>
          <cell r="J487" t="str">
            <v>Full Time - Permanent</v>
          </cell>
          <cell r="K487" t="str">
            <v/>
          </cell>
          <cell r="L487" t="str">
            <v>PC Technician</v>
          </cell>
          <cell r="M487" t="str">
            <v>B</v>
          </cell>
          <cell r="N487" t="str">
            <v>W</v>
          </cell>
          <cell r="O487">
            <v>35</v>
          </cell>
          <cell r="P487" t="str">
            <v/>
          </cell>
          <cell r="Q487" t="str">
            <v/>
          </cell>
          <cell r="R487" t="str">
            <v/>
          </cell>
          <cell r="S487" t="str">
            <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t="str">
            <v/>
          </cell>
          <cell r="E488" t="str">
            <v/>
          </cell>
          <cell r="F488" t="str">
            <v/>
          </cell>
          <cell r="G488" t="str">
            <v>Billing Clerk</v>
          </cell>
          <cell r="H488" t="str">
            <v>301</v>
          </cell>
          <cell r="I488" t="str">
            <v>Customer Care - Billing</v>
          </cell>
          <cell r="J488" t="str">
            <v>Full Time - Permanent</v>
          </cell>
          <cell r="K488" t="str">
            <v/>
          </cell>
          <cell r="L488" t="str">
            <v>Billing Clerk</v>
          </cell>
          <cell r="M488" t="str">
            <v>B</v>
          </cell>
          <cell r="N488" t="str">
            <v>W</v>
          </cell>
          <cell r="O488">
            <v>35</v>
          </cell>
          <cell r="P488" t="str">
            <v/>
          </cell>
          <cell r="Q488" t="str">
            <v/>
          </cell>
          <cell r="R488" t="str">
            <v/>
          </cell>
          <cell r="S488" t="str">
            <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t="str">
            <v/>
          </cell>
          <cell r="E489" t="str">
            <v/>
          </cell>
          <cell r="F489" t="str">
            <v/>
          </cell>
          <cell r="G489" t="str">
            <v>Billing Clerk</v>
          </cell>
          <cell r="H489" t="str">
            <v>301</v>
          </cell>
          <cell r="I489" t="str">
            <v>Customer Care - Billing</v>
          </cell>
          <cell r="J489" t="str">
            <v>Full Time - Permanent</v>
          </cell>
          <cell r="K489" t="str">
            <v/>
          </cell>
          <cell r="L489" t="str">
            <v>Billing Clerk</v>
          </cell>
          <cell r="M489" t="str">
            <v>B</v>
          </cell>
          <cell r="N489" t="str">
            <v>W</v>
          </cell>
          <cell r="O489">
            <v>35</v>
          </cell>
          <cell r="P489" t="str">
            <v/>
          </cell>
          <cell r="Q489" t="str">
            <v/>
          </cell>
          <cell r="R489" t="str">
            <v/>
          </cell>
          <cell r="S489" t="str">
            <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t="str">
            <v/>
          </cell>
          <cell r="E490" t="str">
            <v/>
          </cell>
          <cell r="F490" t="str">
            <v/>
          </cell>
          <cell r="G490" t="str">
            <v>Customer Service Representative</v>
          </cell>
          <cell r="H490" t="str">
            <v>303</v>
          </cell>
          <cell r="I490" t="str">
            <v>Customer Care - Customer Service</v>
          </cell>
          <cell r="J490" t="str">
            <v>Full Time - Permanent</v>
          </cell>
          <cell r="K490" t="str">
            <v/>
          </cell>
          <cell r="L490" t="str">
            <v>Customer Service Representative</v>
          </cell>
          <cell r="M490" t="str">
            <v>B</v>
          </cell>
          <cell r="N490" t="str">
            <v>W</v>
          </cell>
          <cell r="O490">
            <v>35</v>
          </cell>
          <cell r="P490" t="str">
            <v/>
          </cell>
          <cell r="Q490" t="str">
            <v/>
          </cell>
          <cell r="R490" t="str">
            <v/>
          </cell>
          <cell r="S490" t="str">
            <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t="str">
            <v/>
          </cell>
          <cell r="E491" t="str">
            <v/>
          </cell>
          <cell r="F491" t="str">
            <v/>
          </cell>
          <cell r="G491" t="str">
            <v>General Clerk</v>
          </cell>
          <cell r="H491" t="str">
            <v>391</v>
          </cell>
          <cell r="I491" t="str">
            <v>Customer Care - Customer Service</v>
          </cell>
          <cell r="J491" t="str">
            <v>Full Time - Permanent</v>
          </cell>
          <cell r="K491" t="str">
            <v/>
          </cell>
          <cell r="L491" t="str">
            <v>General Clerk</v>
          </cell>
          <cell r="M491" t="str">
            <v>B</v>
          </cell>
          <cell r="N491" t="str">
            <v>W</v>
          </cell>
          <cell r="O491">
            <v>35</v>
          </cell>
          <cell r="P491" t="str">
            <v/>
          </cell>
          <cell r="Q491" t="str">
            <v/>
          </cell>
          <cell r="R491" t="str">
            <v/>
          </cell>
          <cell r="S491" t="str">
            <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t="str">
            <v/>
          </cell>
          <cell r="E492" t="str">
            <v/>
          </cell>
          <cell r="F492" t="str">
            <v/>
          </cell>
          <cell r="G492" t="str">
            <v>LH QMS</v>
          </cell>
          <cell r="H492" t="str">
            <v>310</v>
          </cell>
          <cell r="I492" t="str">
            <v>Meter Assets and inside Service</v>
          </cell>
          <cell r="J492" t="str">
            <v>Full Time - Permanent</v>
          </cell>
          <cell r="K492" t="str">
            <v/>
          </cell>
          <cell r="L492" t="str">
            <v>LH QMS</v>
          </cell>
          <cell r="M492" t="str">
            <v>B</v>
          </cell>
          <cell r="N492" t="str">
            <v>W</v>
          </cell>
          <cell r="O492">
            <v>40</v>
          </cell>
          <cell r="P492" t="str">
            <v/>
          </cell>
          <cell r="Q492" t="str">
            <v/>
          </cell>
          <cell r="R492" t="str">
            <v/>
          </cell>
          <cell r="S492" t="str">
            <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t="str">
            <v/>
          </cell>
          <cell r="E493" t="str">
            <v/>
          </cell>
          <cell r="F493" t="str">
            <v/>
          </cell>
          <cell r="G493" t="str">
            <v>Engineering Technician 2</v>
          </cell>
          <cell r="H493" t="str">
            <v>311</v>
          </cell>
          <cell r="I493" t="str">
            <v>Customer Connections</v>
          </cell>
          <cell r="J493" t="str">
            <v>Full Time - Permanent</v>
          </cell>
          <cell r="K493" t="str">
            <v/>
          </cell>
          <cell r="L493" t="str">
            <v>Engineering Technician 2</v>
          </cell>
          <cell r="M493" t="str">
            <v>B</v>
          </cell>
          <cell r="N493" t="str">
            <v>W</v>
          </cell>
          <cell r="O493">
            <v>35</v>
          </cell>
          <cell r="P493" t="str">
            <v/>
          </cell>
          <cell r="Q493" t="str">
            <v/>
          </cell>
          <cell r="R493" t="str">
            <v/>
          </cell>
          <cell r="S493" t="str">
            <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t="str">
            <v/>
          </cell>
          <cell r="E494" t="str">
            <v/>
          </cell>
          <cell r="F494" t="str">
            <v/>
          </cell>
          <cell r="G494" t="str">
            <v>SPECIALIST CONSERVATION PROGRAMS</v>
          </cell>
          <cell r="H494" t="str">
            <v>330</v>
          </cell>
          <cell r="I494" t="str">
            <v>Conservation &amp; Demand Management</v>
          </cell>
          <cell r="J494" t="str">
            <v>Contractor</v>
          </cell>
          <cell r="K494" t="str">
            <v/>
          </cell>
          <cell r="L494" t="str">
            <v>SPECIALIST CONSERVATION PROGRAMS</v>
          </cell>
          <cell r="M494" t="str">
            <v>N</v>
          </cell>
          <cell r="N494" t="str">
            <v>P</v>
          </cell>
          <cell r="O494">
            <v>35</v>
          </cell>
          <cell r="P494" t="str">
            <v/>
          </cell>
          <cell r="Q494" t="str">
            <v/>
          </cell>
          <cell r="R494" t="str">
            <v/>
          </cell>
          <cell r="S494" t="str">
            <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t="str">
            <v/>
          </cell>
          <cell r="E495" t="str">
            <v/>
          </cell>
          <cell r="F495" t="str">
            <v/>
          </cell>
          <cell r="G495" t="str">
            <v>Engineering Technician 2</v>
          </cell>
          <cell r="H495" t="str">
            <v>501</v>
          </cell>
          <cell r="I495" t="str">
            <v>Capital Projects</v>
          </cell>
          <cell r="J495" t="str">
            <v>Full Time - Permanent</v>
          </cell>
          <cell r="K495" t="str">
            <v/>
          </cell>
          <cell r="L495" t="str">
            <v>Engineering Technician 2</v>
          </cell>
          <cell r="M495" t="str">
            <v>B</v>
          </cell>
          <cell r="N495" t="str">
            <v>W</v>
          </cell>
          <cell r="O495">
            <v>35</v>
          </cell>
          <cell r="P495" t="str">
            <v/>
          </cell>
          <cell r="Q495" t="str">
            <v/>
          </cell>
          <cell r="R495" t="str">
            <v/>
          </cell>
          <cell r="S495" t="str">
            <v/>
          </cell>
          <cell r="T495">
            <v>1.85</v>
          </cell>
          <cell r="U495" t="str">
            <v>501</v>
          </cell>
          <cell r="V495" t="str">
            <v>101</v>
          </cell>
          <cell r="W495" t="str">
            <v>9080</v>
          </cell>
          <cell r="X495" t="str">
            <v>9080</v>
          </cell>
          <cell r="Y495" t="str">
            <v>9080</v>
          </cell>
          <cell r="Z495" t="str">
            <v>9080</v>
          </cell>
        </row>
        <row r="496">
          <cell r="B496" t="str">
            <v>Vac12</v>
          </cell>
          <cell r="C496" t="str">
            <v>VACANCY</v>
          </cell>
          <cell r="D496" t="str">
            <v/>
          </cell>
          <cell r="E496" t="str">
            <v/>
          </cell>
          <cell r="F496" t="str">
            <v/>
          </cell>
          <cell r="G496" t="str">
            <v>Line Maintainer - 1st Class</v>
          </cell>
          <cell r="H496" t="str">
            <v>502</v>
          </cell>
          <cell r="I496" t="str">
            <v>Overhead</v>
          </cell>
          <cell r="J496" t="str">
            <v>Full Time - Permanent</v>
          </cell>
          <cell r="K496" t="str">
            <v/>
          </cell>
          <cell r="L496" t="str">
            <v>Line Maintainer - 1st Class</v>
          </cell>
          <cell r="M496" t="str">
            <v>B</v>
          </cell>
          <cell r="N496" t="str">
            <v>W</v>
          </cell>
          <cell r="O496">
            <v>40</v>
          </cell>
          <cell r="P496" t="str">
            <v/>
          </cell>
          <cell r="Q496" t="str">
            <v/>
          </cell>
          <cell r="R496" t="str">
            <v/>
          </cell>
          <cell r="S496" t="str">
            <v/>
          </cell>
          <cell r="T496">
            <v>0.75</v>
          </cell>
          <cell r="U496" t="str">
            <v>502</v>
          </cell>
          <cell r="V496" t="str">
            <v>102</v>
          </cell>
          <cell r="W496" t="str">
            <v>5020</v>
          </cell>
          <cell r="X496" t="str">
            <v>5020</v>
          </cell>
          <cell r="Y496" t="str">
            <v>5020</v>
          </cell>
          <cell r="Z496">
            <v>9090</v>
          </cell>
        </row>
        <row r="497">
          <cell r="B497" t="str">
            <v>Vac13</v>
          </cell>
          <cell r="C497" t="str">
            <v>VACANCY</v>
          </cell>
          <cell r="D497" t="str">
            <v/>
          </cell>
          <cell r="E497" t="str">
            <v/>
          </cell>
          <cell r="F497" t="str">
            <v/>
          </cell>
          <cell r="G497" t="str">
            <v>Line Maintainer - 1st Class</v>
          </cell>
          <cell r="H497" t="str">
            <v>502</v>
          </cell>
          <cell r="I497" t="str">
            <v>Overhead</v>
          </cell>
          <cell r="J497" t="str">
            <v>Full Time - Permanent</v>
          </cell>
          <cell r="K497" t="str">
            <v/>
          </cell>
          <cell r="L497" t="str">
            <v>Line Maintainer - 1st Class</v>
          </cell>
          <cell r="M497" t="str">
            <v>B</v>
          </cell>
          <cell r="N497" t="str">
            <v>W</v>
          </cell>
          <cell r="O497">
            <v>40</v>
          </cell>
          <cell r="P497" t="str">
            <v/>
          </cell>
          <cell r="Q497" t="str">
            <v/>
          </cell>
          <cell r="R497" t="str">
            <v/>
          </cell>
          <cell r="S497" t="str">
            <v/>
          </cell>
          <cell r="T497">
            <v>0.75</v>
          </cell>
          <cell r="U497" t="str">
            <v>502</v>
          </cell>
          <cell r="V497" t="str">
            <v>102</v>
          </cell>
          <cell r="W497" t="str">
            <v>5020</v>
          </cell>
          <cell r="X497" t="str">
            <v>5020</v>
          </cell>
          <cell r="Y497" t="str">
            <v>5020</v>
          </cell>
          <cell r="Z497">
            <v>9090</v>
          </cell>
        </row>
        <row r="498">
          <cell r="B498" t="str">
            <v>Vac14</v>
          </cell>
          <cell r="C498" t="str">
            <v>VACANCY</v>
          </cell>
          <cell r="D498" t="str">
            <v/>
          </cell>
          <cell r="E498" t="str">
            <v/>
          </cell>
          <cell r="F498" t="str">
            <v/>
          </cell>
          <cell r="G498" t="str">
            <v>Labourer</v>
          </cell>
          <cell r="H498" t="str">
            <v>502</v>
          </cell>
          <cell r="I498" t="str">
            <v>Overhead</v>
          </cell>
          <cell r="J498" t="str">
            <v>Full Time - Permanent</v>
          </cell>
          <cell r="K498" t="str">
            <v/>
          </cell>
          <cell r="L498" t="str">
            <v>Labourer</v>
          </cell>
          <cell r="M498" t="str">
            <v>B</v>
          </cell>
          <cell r="N498" t="str">
            <v>W</v>
          </cell>
          <cell r="O498">
            <v>40</v>
          </cell>
          <cell r="P498" t="str">
            <v/>
          </cell>
          <cell r="Q498" t="str">
            <v/>
          </cell>
          <cell r="R498" t="str">
            <v/>
          </cell>
          <cell r="S498" t="str">
            <v/>
          </cell>
          <cell r="T498">
            <v>0.75</v>
          </cell>
          <cell r="U498" t="str">
            <v>502</v>
          </cell>
          <cell r="V498" t="str">
            <v>102</v>
          </cell>
          <cell r="W498" t="str">
            <v>5020</v>
          </cell>
          <cell r="X498" t="str">
            <v>5020</v>
          </cell>
          <cell r="Y498" t="str">
            <v>5020</v>
          </cell>
          <cell r="Z498">
            <v>9090</v>
          </cell>
        </row>
        <row r="499">
          <cell r="B499" t="str">
            <v>Vac15</v>
          </cell>
          <cell r="C499" t="str">
            <v>VACANCY</v>
          </cell>
          <cell r="D499" t="str">
            <v/>
          </cell>
          <cell r="E499" t="str">
            <v/>
          </cell>
          <cell r="F499" t="str">
            <v/>
          </cell>
          <cell r="G499" t="str">
            <v>Cable Splicer - Apprentice</v>
          </cell>
          <cell r="H499" t="str">
            <v>503</v>
          </cell>
          <cell r="I499" t="str">
            <v>Underground</v>
          </cell>
          <cell r="J499" t="str">
            <v>Full Time - Permanent</v>
          </cell>
          <cell r="K499" t="str">
            <v/>
          </cell>
          <cell r="L499" t="str">
            <v>Cable Splicer - Apprentice</v>
          </cell>
          <cell r="M499" t="str">
            <v>B</v>
          </cell>
          <cell r="N499" t="str">
            <v>W</v>
          </cell>
          <cell r="O499">
            <v>40</v>
          </cell>
          <cell r="P499" t="str">
            <v/>
          </cell>
          <cell r="Q499" t="str">
            <v/>
          </cell>
          <cell r="R499" t="str">
            <v/>
          </cell>
          <cell r="S499" t="str">
            <v/>
          </cell>
          <cell r="T499">
            <v>0.75</v>
          </cell>
          <cell r="U499" t="str">
            <v>503</v>
          </cell>
          <cell r="V499" t="str">
            <v>101</v>
          </cell>
          <cell r="W499" t="str">
            <v>5040</v>
          </cell>
          <cell r="X499" t="str">
            <v>5040</v>
          </cell>
          <cell r="Y499" t="str">
            <v>5040</v>
          </cell>
          <cell r="Z499">
            <v>9090</v>
          </cell>
        </row>
        <row r="500">
          <cell r="B500" t="str">
            <v>Vac16</v>
          </cell>
          <cell r="C500" t="str">
            <v>VACANCY</v>
          </cell>
          <cell r="D500" t="str">
            <v/>
          </cell>
          <cell r="E500" t="str">
            <v/>
          </cell>
          <cell r="F500" t="str">
            <v/>
          </cell>
          <cell r="G500" t="str">
            <v>Cable Splicer - Apprentice</v>
          </cell>
          <cell r="H500" t="str">
            <v>503</v>
          </cell>
          <cell r="I500" t="str">
            <v>Underground</v>
          </cell>
          <cell r="J500" t="str">
            <v>Full Time - Permanent</v>
          </cell>
          <cell r="K500" t="str">
            <v/>
          </cell>
          <cell r="L500" t="str">
            <v>Cable Splicer - Apprentice</v>
          </cell>
          <cell r="M500" t="str">
            <v>B</v>
          </cell>
          <cell r="N500" t="str">
            <v>W</v>
          </cell>
          <cell r="O500">
            <v>40</v>
          </cell>
          <cell r="P500" t="str">
            <v/>
          </cell>
          <cell r="Q500" t="str">
            <v/>
          </cell>
          <cell r="R500" t="str">
            <v/>
          </cell>
          <cell r="S500" t="str">
            <v/>
          </cell>
          <cell r="T500">
            <v>0.75</v>
          </cell>
          <cell r="U500" t="str">
            <v>503</v>
          </cell>
          <cell r="V500" t="str">
            <v>101</v>
          </cell>
          <cell r="W500" t="str">
            <v>5040</v>
          </cell>
          <cell r="X500" t="str">
            <v>5040</v>
          </cell>
          <cell r="Y500" t="str">
            <v>5040</v>
          </cell>
          <cell r="Z500">
            <v>9090</v>
          </cell>
        </row>
        <row r="501">
          <cell r="B501" t="str">
            <v>Vac17</v>
          </cell>
          <cell r="C501" t="str">
            <v>VACANCY</v>
          </cell>
          <cell r="D501" t="str">
            <v/>
          </cell>
          <cell r="E501" t="str">
            <v/>
          </cell>
          <cell r="F501" t="str">
            <v/>
          </cell>
          <cell r="G501" t="str">
            <v>Cable Splicer - Apprentice</v>
          </cell>
          <cell r="H501" t="str">
            <v>503</v>
          </cell>
          <cell r="I501" t="str">
            <v>Underground</v>
          </cell>
          <cell r="J501" t="str">
            <v>Full Time - Permanent</v>
          </cell>
          <cell r="K501" t="str">
            <v/>
          </cell>
          <cell r="L501" t="str">
            <v>Cable Splicer - Apprentice</v>
          </cell>
          <cell r="M501" t="str">
            <v>B</v>
          </cell>
          <cell r="N501" t="str">
            <v>W</v>
          </cell>
          <cell r="O501">
            <v>40</v>
          </cell>
          <cell r="P501" t="str">
            <v/>
          </cell>
          <cell r="Q501" t="str">
            <v/>
          </cell>
          <cell r="R501" t="str">
            <v/>
          </cell>
          <cell r="S501" t="str">
            <v/>
          </cell>
          <cell r="T501">
            <v>0.75</v>
          </cell>
          <cell r="U501" t="str">
            <v>503</v>
          </cell>
          <cell r="V501" t="str">
            <v>101</v>
          </cell>
          <cell r="W501" t="str">
            <v>5040</v>
          </cell>
          <cell r="X501" t="str">
            <v>5040</v>
          </cell>
          <cell r="Y501" t="str">
            <v>5040</v>
          </cell>
          <cell r="Z501">
            <v>9090</v>
          </cell>
        </row>
        <row r="502">
          <cell r="B502" t="str">
            <v>Vac41</v>
          </cell>
          <cell r="C502" t="str">
            <v>VACANCY</v>
          </cell>
          <cell r="D502" t="str">
            <v/>
          </cell>
          <cell r="E502" t="str">
            <v/>
          </cell>
          <cell r="F502" t="str">
            <v/>
          </cell>
          <cell r="G502" t="str">
            <v>Contractor Inspector</v>
          </cell>
          <cell r="H502" t="str">
            <v>503</v>
          </cell>
          <cell r="I502" t="str">
            <v>Contractor Management</v>
          </cell>
          <cell r="J502" t="str">
            <v>Full Time - Permanent</v>
          </cell>
          <cell r="K502" t="str">
            <v/>
          </cell>
          <cell r="L502" t="str">
            <v>Contractor Inspector</v>
          </cell>
          <cell r="M502" t="str">
            <v>B</v>
          </cell>
          <cell r="N502" t="str">
            <v>W</v>
          </cell>
          <cell r="O502">
            <v>40</v>
          </cell>
          <cell r="P502" t="str">
            <v/>
          </cell>
          <cell r="Q502" t="str">
            <v/>
          </cell>
          <cell r="R502" t="str">
            <v/>
          </cell>
          <cell r="S502" t="str">
            <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t="str">
            <v/>
          </cell>
          <cell r="E503" t="str">
            <v/>
          </cell>
          <cell r="F503" t="str">
            <v/>
          </cell>
          <cell r="G503" t="str">
            <v>Contractor Inspector</v>
          </cell>
          <cell r="H503" t="str">
            <v>503</v>
          </cell>
          <cell r="I503" t="str">
            <v>Contractor Management</v>
          </cell>
          <cell r="J503" t="str">
            <v>Full Time - Permanent</v>
          </cell>
          <cell r="K503" t="str">
            <v/>
          </cell>
          <cell r="L503" t="str">
            <v>Contractor Inspector</v>
          </cell>
          <cell r="M503" t="str">
            <v>B</v>
          </cell>
          <cell r="N503" t="str">
            <v>W</v>
          </cell>
          <cell r="O503">
            <v>40</v>
          </cell>
          <cell r="P503" t="str">
            <v/>
          </cell>
          <cell r="Q503" t="str">
            <v/>
          </cell>
          <cell r="R503" t="str">
            <v/>
          </cell>
          <cell r="S503" t="str">
            <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t="str">
            <v/>
          </cell>
          <cell r="E504" t="str">
            <v/>
          </cell>
          <cell r="F504" t="str">
            <v/>
          </cell>
          <cell r="G504" t="str">
            <v>Engineer in Training, Project Specialist</v>
          </cell>
          <cell r="H504" t="str">
            <v>521</v>
          </cell>
          <cell r="I504" t="str">
            <v>Network Assets</v>
          </cell>
          <cell r="J504" t="str">
            <v>Full Time - Permanent</v>
          </cell>
          <cell r="K504" t="str">
            <v/>
          </cell>
          <cell r="L504" t="str">
            <v>Engineer in Training, Project Specialist</v>
          </cell>
          <cell r="M504" t="str">
            <v>N</v>
          </cell>
          <cell r="N504" t="str">
            <v>P</v>
          </cell>
          <cell r="O504">
            <v>35</v>
          </cell>
          <cell r="P504" t="str">
            <v/>
          </cell>
          <cell r="Q504" t="str">
            <v/>
          </cell>
          <cell r="R504" t="str">
            <v/>
          </cell>
          <cell r="S504" t="str">
            <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t="str">
            <v/>
          </cell>
          <cell r="E505" t="str">
            <v/>
          </cell>
          <cell r="F505" t="str">
            <v/>
          </cell>
          <cell r="G505" t="str">
            <v>Op-4</v>
          </cell>
          <cell r="H505" t="str">
            <v>523</v>
          </cell>
          <cell r="I505" t="str">
            <v>Network Operating</v>
          </cell>
          <cell r="J505" t="str">
            <v>Full Time - Permanent</v>
          </cell>
          <cell r="K505" t="str">
            <v/>
          </cell>
          <cell r="L505" t="str">
            <v>Op-4</v>
          </cell>
          <cell r="M505" t="str">
            <v>B</v>
          </cell>
          <cell r="N505" t="str">
            <v>W</v>
          </cell>
          <cell r="O505">
            <v>40</v>
          </cell>
          <cell r="P505" t="str">
            <v/>
          </cell>
          <cell r="Q505" t="str">
            <v/>
          </cell>
          <cell r="R505" t="str">
            <v/>
          </cell>
          <cell r="S505" t="str">
            <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t="str">
            <v/>
          </cell>
          <cell r="E506" t="str">
            <v/>
          </cell>
          <cell r="F506" t="str">
            <v/>
          </cell>
          <cell r="G506" t="str">
            <v>MANAGER, SUBSTATIONS</v>
          </cell>
          <cell r="H506" t="str">
            <v>525</v>
          </cell>
          <cell r="I506" t="str">
            <v>Substations</v>
          </cell>
          <cell r="J506" t="str">
            <v>Full Time - Permanent</v>
          </cell>
          <cell r="K506" t="str">
            <v/>
          </cell>
          <cell r="L506" t="str">
            <v>MANAGER, SUBSTATIONS</v>
          </cell>
          <cell r="M506" t="str">
            <v>N</v>
          </cell>
          <cell r="N506" t="str">
            <v>P</v>
          </cell>
          <cell r="O506">
            <v>40</v>
          </cell>
          <cell r="P506" t="str">
            <v/>
          </cell>
          <cell r="Q506" t="str">
            <v/>
          </cell>
          <cell r="R506" t="str">
            <v/>
          </cell>
          <cell r="S506" t="str">
            <v/>
          </cell>
          <cell r="T506">
            <v>0.75</v>
          </cell>
          <cell r="U506" t="str">
            <v>525</v>
          </cell>
          <cell r="V506" t="str">
            <v>101</v>
          </cell>
          <cell r="W506" t="str">
            <v>5016</v>
          </cell>
          <cell r="X506" t="str">
            <v>5016</v>
          </cell>
          <cell r="Y506" t="str">
            <v>5016</v>
          </cell>
          <cell r="Z506">
            <v>9090</v>
          </cell>
        </row>
        <row r="507">
          <cell r="B507" t="str">
            <v>Vac22</v>
          </cell>
          <cell r="C507" t="str">
            <v>VACANCY</v>
          </cell>
          <cell r="D507" t="str">
            <v/>
          </cell>
          <cell r="E507" t="str">
            <v/>
          </cell>
          <cell r="F507" t="str">
            <v/>
          </cell>
          <cell r="G507" t="str">
            <v>PURCHASING ASSITANT</v>
          </cell>
          <cell r="H507" t="str">
            <v>543</v>
          </cell>
          <cell r="I507" t="str">
            <v>Procurement</v>
          </cell>
          <cell r="J507" t="str">
            <v>Full Time - Permanent</v>
          </cell>
          <cell r="K507" t="str">
            <v/>
          </cell>
          <cell r="L507" t="str">
            <v>PURCHASING ASSITANT</v>
          </cell>
          <cell r="M507" t="str">
            <v>B</v>
          </cell>
          <cell r="N507" t="str">
            <v>W</v>
          </cell>
          <cell r="O507">
            <v>35</v>
          </cell>
          <cell r="P507" t="str">
            <v/>
          </cell>
          <cell r="Q507" t="str">
            <v/>
          </cell>
          <cell r="R507" t="str">
            <v/>
          </cell>
          <cell r="S507" t="str">
            <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t="str">
            <v/>
          </cell>
          <cell r="E508" t="str">
            <v/>
          </cell>
          <cell r="F508" t="str">
            <v/>
          </cell>
          <cell r="G508" t="str">
            <v>MANAGER, LOGISTICS</v>
          </cell>
          <cell r="H508" t="str">
            <v>545</v>
          </cell>
          <cell r="I508" t="str">
            <v>Logistics</v>
          </cell>
          <cell r="J508" t="str">
            <v>Full Time - Permanent</v>
          </cell>
          <cell r="K508" t="str">
            <v/>
          </cell>
          <cell r="L508" t="str">
            <v>MANAGER, LOGISTICS</v>
          </cell>
          <cell r="M508" t="str">
            <v>N</v>
          </cell>
          <cell r="N508" t="str">
            <v>P</v>
          </cell>
          <cell r="O508">
            <v>40</v>
          </cell>
          <cell r="P508" t="str">
            <v/>
          </cell>
          <cell r="Q508" t="str">
            <v/>
          </cell>
          <cell r="R508" t="str">
            <v/>
          </cell>
          <cell r="S508" t="str">
            <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t="str">
            <v/>
          </cell>
          <cell r="E509" t="str">
            <v/>
          </cell>
          <cell r="F509" t="str">
            <v/>
          </cell>
          <cell r="G509" t="str">
            <v>Storekeeper 2nd Class</v>
          </cell>
          <cell r="H509" t="str">
            <v>545</v>
          </cell>
          <cell r="I509" t="str">
            <v>Logistics</v>
          </cell>
          <cell r="J509" t="str">
            <v>Full Time - Permanent</v>
          </cell>
          <cell r="K509" t="str">
            <v/>
          </cell>
          <cell r="L509" t="str">
            <v>Storekeeper 2nd Class</v>
          </cell>
          <cell r="M509" t="str">
            <v>B</v>
          </cell>
          <cell r="N509" t="str">
            <v>W</v>
          </cell>
          <cell r="O509">
            <v>40</v>
          </cell>
          <cell r="P509" t="str">
            <v/>
          </cell>
          <cell r="Q509" t="str">
            <v/>
          </cell>
          <cell r="R509" t="str">
            <v/>
          </cell>
          <cell r="S509" t="str">
            <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t="str">
            <v/>
          </cell>
          <cell r="E510" t="str">
            <v/>
          </cell>
          <cell r="F510" t="str">
            <v/>
          </cell>
          <cell r="G510" t="str">
            <v>ENVIRONMENTAL SPECIALIST</v>
          </cell>
          <cell r="H510" t="str">
            <v>593</v>
          </cell>
          <cell r="I510" t="str">
            <v>Supply Chain</v>
          </cell>
          <cell r="J510" t="str">
            <v>Full Time - Permanent</v>
          </cell>
          <cell r="K510" t="str">
            <v/>
          </cell>
          <cell r="L510" t="str">
            <v>ENVIRONMENTAL SPECIALIST</v>
          </cell>
          <cell r="M510" t="str">
            <v>N</v>
          </cell>
          <cell r="N510" t="str">
            <v>P</v>
          </cell>
          <cell r="O510">
            <v>35</v>
          </cell>
          <cell r="P510" t="str">
            <v/>
          </cell>
          <cell r="Q510" t="str">
            <v/>
          </cell>
          <cell r="R510" t="str">
            <v/>
          </cell>
          <cell r="S510" t="str">
            <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t="str">
            <v/>
          </cell>
          <cell r="E511" t="str">
            <v/>
          </cell>
          <cell r="F511" t="str">
            <v/>
          </cell>
          <cell r="G511" t="str">
            <v>SPECIALIST, COMPENSATION AND PROJECTS</v>
          </cell>
          <cell r="H511" t="str">
            <v>620</v>
          </cell>
          <cell r="I511" t="str">
            <v>Human Resources</v>
          </cell>
          <cell r="J511" t="str">
            <v>Full Time - Permanent</v>
          </cell>
          <cell r="K511" t="str">
            <v/>
          </cell>
          <cell r="L511" t="str">
            <v>SPECIALIST, COMPENSATION AND PROJECTS</v>
          </cell>
          <cell r="M511" t="str">
            <v>N</v>
          </cell>
          <cell r="N511" t="str">
            <v>P</v>
          </cell>
          <cell r="O511">
            <v>35</v>
          </cell>
          <cell r="P511" t="str">
            <v/>
          </cell>
          <cell r="Q511" t="str">
            <v/>
          </cell>
          <cell r="R511" t="str">
            <v/>
          </cell>
          <cell r="S511" t="str">
            <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x Asst Cnt.MIFRS 11 "/>
      <sheetName val="App.2-BA2_Fx Asst Cnt.MIFRS 12"/>
      <sheetName val="App.2-BA2_Fx Asst Cnt.MIFRS 13"/>
      <sheetName val="App.2-BA2_Fx Asst Cnt.MIFRS 14"/>
      <sheetName val="App.2-BA2_Fx Asst Cnt.MIFRS 15"/>
      <sheetName val="App.2-BA2_Fx Asst Cnt.MIFRS 16"/>
      <sheetName val="App.2-BA2_Fx Asst Cnt.MIFRS 17"/>
      <sheetName val="App.2-BA2_Fx Asst Cnt.MIFRS 18"/>
      <sheetName val="App.2-BA2_Fx Asst Cnt.MIFRS 19"/>
      <sheetName val="Appendix 2-BB Service Life Comp"/>
      <sheetName val="Instruction for App. 2-C MIFRS"/>
      <sheetName val="App.2-CA_CGAAP_DepExp_2011"/>
      <sheetName val="App.2-CB_MIFRS_DepExp_2011"/>
      <sheetName val="App.2-CC_MIFRS_DepExp_2012"/>
      <sheetName val="App.2-CD_MIFRS_DepExp_2013"/>
      <sheetName val="App.2-CE1_MIFRS_DepExp_2014"/>
      <sheetName val="App.2-CE2_MIFRS_DepExp_2015"/>
      <sheetName val="App.2-CE3_MIFRS_DepExp_2016"/>
      <sheetName val="App.2-CE4_MIFRS_DepExp_2017"/>
      <sheetName val="App.2-CE5_MIFRS_DepExp_2018"/>
      <sheetName val="App.2-CE6_MIFRS_DepExp_2019"/>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 - 2011"/>
      <sheetName val="App.2-N_Corp_Cost_Alloc - 2012"/>
      <sheetName val="App.2-N_Corp_Cost_Alloc - 2013"/>
      <sheetName val="App.2-N_Corp_Cost_Alloc - 2014"/>
      <sheetName val="App.2-N_Corp_Cost_Alloc - 2015"/>
      <sheetName val="App.2-N_Corp_Cost_Alloc - 2016"/>
      <sheetName val="App.2-N_Corp_Cost_Alloc - 2017"/>
      <sheetName val="App.2-N_Corp_Cost_Alloc - 2018"/>
      <sheetName val="App.2-N_Corp_Cost_Alloc - 2019"/>
      <sheetName val="App.2-OA Capital Structure 2011"/>
      <sheetName val="App.2-OA Capital Structure 2015"/>
      <sheetName val="App.2-OA Capital Structure 2016"/>
      <sheetName val="App.2-OA Capital Structure 2017"/>
      <sheetName val="App.2-OA Capital Structure 2018"/>
      <sheetName val="App.2-OA Capital Structure 2019"/>
      <sheetName val="App.2-OB_Debt Instruments 2011"/>
      <sheetName val="App.2-OB_Debt Instruments 2012"/>
      <sheetName val="App.2-OB_Debt Instruments 2013"/>
      <sheetName val="App.2-OB_Debt Instruments 2014"/>
      <sheetName val="App.2-OB_Debt Instruments 2015"/>
      <sheetName val="App.2-OB_Debt Instruments 2016"/>
      <sheetName val="App.2-OB_Debt Instruments 2017"/>
      <sheetName val="App.2-OB_Debt Instruments 2018"/>
      <sheetName val="App.2-OB_Debt Instruments 2019"/>
      <sheetName val="App.2-P_Cost_Allocation 2015"/>
      <sheetName val="App.2-P_Cost_Allocation 2016"/>
      <sheetName val="App.2-P_Cost_Allocation 2017"/>
      <sheetName val="App.2-P_Cost_Allocation 2018"/>
      <sheetName val="App.2-P_Cost_Allocation 2019"/>
      <sheetName val="App.2-Q_Cost of Serv. Emb. Dx"/>
      <sheetName val="App.2-R_Loss Factors"/>
      <sheetName val="App.2-S_Stranded Meters"/>
      <sheetName val="App.2-TA_1592_Tax_Variance"/>
      <sheetName val="App.2-TB_1592_HST-OVAT"/>
      <sheetName val="App.2-U_IFRS Transition Costs"/>
      <sheetName val="App.2-V_Rev_Recnciliatn - 2015 "/>
      <sheetName val="App.2-V_Rev_Recnciliatn - 2016"/>
      <sheetName val="App.2-V_Rev_Recnciliatn - 2017"/>
      <sheetName val="App.2-V_Rev_Recnciliatn - 2018"/>
      <sheetName val="App.2-V_Rev_Recnciliatn - 2019"/>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
          <cell r="A1" t="str">
            <v>DISTRIBUTED GENERATION [DGEN]</v>
          </cell>
        </row>
        <row r="2">
          <cell r="A2" t="str">
            <v>EMBEDDED DISTRIBUTOR</v>
          </cell>
          <cell r="N2" t="str">
            <v>$</v>
          </cell>
        </row>
        <row r="3">
          <cell r="A3" t="str">
            <v>EMBEDDED DISTRIBUTOR</v>
          </cell>
          <cell r="N3" t="str">
            <v>$/kWh</v>
          </cell>
        </row>
        <row r="4">
          <cell r="A4" t="str">
            <v>FARMS - SINGLE PHASE ENERGY-BILLED [F1]</v>
          </cell>
          <cell r="N4" t="str">
            <v>$/kW</v>
          </cell>
        </row>
        <row r="5">
          <cell r="A5" t="str">
            <v>FARMS - THREE PHASE ENERGY-BILLED [F3]</v>
          </cell>
          <cell r="N5" t="str">
            <v>$/kVA</v>
          </cell>
        </row>
        <row r="6">
          <cell r="A6" t="str">
            <v>GENERAL SERVICE - COMMERCIAL</v>
          </cell>
        </row>
        <row r="7">
          <cell r="A7" t="str">
            <v>GENERAL SERVICE - INSTITUTIONAL</v>
          </cell>
        </row>
        <row r="8">
          <cell r="A8" t="str">
            <v>GENERAL SERVICE 1,000 TO 2,999 KW</v>
          </cell>
        </row>
        <row r="9">
          <cell r="A9" t="str">
            <v>GENERAL SERVICE 1,000 TO 4,999 KW - INTERVAL METERS</v>
          </cell>
        </row>
        <row r="10">
          <cell r="A10" t="str">
            <v>GENERAL SERVICE 1,000 TO 4,999 KW (CO-GENERATION)</v>
          </cell>
        </row>
        <row r="11">
          <cell r="A11" t="str">
            <v>GENERAL SERVICE 1,000 TO 4,999 KW</v>
          </cell>
        </row>
        <row r="12">
          <cell r="A12" t="str">
            <v>GENERAL SERVICE 1,500 TO 4,999 KW</v>
          </cell>
        </row>
        <row r="13">
          <cell r="A13" t="str">
            <v>GENERAL SERVICE 2,500 TO 4,999 KW</v>
          </cell>
        </row>
        <row r="14">
          <cell r="A14" t="str">
            <v>GENERAL SERVICE 3,000 TO 4,999 KW - INTERMEDIATE USE</v>
          </cell>
        </row>
        <row r="15">
          <cell r="A15" t="str">
            <v>GENERAL SERVICE 3,000 TO 4,999 KW - INTERVAL METERED</v>
          </cell>
        </row>
        <row r="16">
          <cell r="A16" t="str">
            <v>GENERAL SERVICE 3,000 TO 4,999 KW - TIME OF USE</v>
          </cell>
        </row>
        <row r="17">
          <cell r="A17" t="str">
            <v>GENERAL SERVICE 3,000 TO 4,999 KW</v>
          </cell>
        </row>
        <row r="18">
          <cell r="A18" t="str">
            <v>GENERAL SERVICE 50 TO 1,000 KW - INTERVAL METERS</v>
          </cell>
        </row>
        <row r="19">
          <cell r="A19" t="str">
            <v>GENERAL SERVICE 50 TO 1,000 KW - NON INTERVAL METERS</v>
          </cell>
        </row>
        <row r="20">
          <cell r="A20" t="str">
            <v>GENERAL SERVICE 50 TO 1,000 KW</v>
          </cell>
        </row>
        <row r="21">
          <cell r="A21" t="str">
            <v>GENERAL SERVICE 50 TO 1,499 KW - INTERVAL METERED</v>
          </cell>
        </row>
        <row r="22">
          <cell r="A22" t="str">
            <v>GENERAL SERVICE 50 TO 1,499 KW</v>
          </cell>
        </row>
        <row r="23">
          <cell r="A23" t="str">
            <v>GENERAL SERVICE 50 TO 2,499 KW</v>
          </cell>
        </row>
        <row r="24">
          <cell r="A24" t="str">
            <v>GENERAL SERVICE 50 TO 2,999 KW - INTERVAL METERED</v>
          </cell>
        </row>
        <row r="25">
          <cell r="A25" t="str">
            <v>GENERAL SERVICE 50 TO 2,999 KW - TIME OF USE</v>
          </cell>
        </row>
        <row r="26">
          <cell r="A26" t="str">
            <v>GENERAL SERVICE 50 TO 2,999 KW</v>
          </cell>
        </row>
        <row r="27">
          <cell r="A27" t="str">
            <v>GENERAL SERVICE 50 TO 4,999 KW - INTERVAL METERED</v>
          </cell>
        </row>
        <row r="28">
          <cell r="A28" t="str">
            <v>GENERAL SERVICE 50 TO 4,999 KW - TIME OF USE</v>
          </cell>
        </row>
        <row r="29">
          <cell r="A29" t="str">
            <v>GENERAL SERVICE 50 TO 4,999 KW (COGENERATION)</v>
          </cell>
        </row>
        <row r="30">
          <cell r="A30" t="str">
            <v>GENERAL SERVICE 50 TO 4,999 KW (FORMERLY TIME OF USE)</v>
          </cell>
        </row>
        <row r="31">
          <cell r="A31" t="str">
            <v>GENERAL SERVICE 50 TO 4,999 KW</v>
          </cell>
        </row>
        <row r="32">
          <cell r="A32" t="str">
            <v>GENERAL SERVICE 50 TO 499 KW</v>
          </cell>
        </row>
        <row r="33">
          <cell r="A33" t="str">
            <v>GENERAL SERVICE 50 TO 699 KW</v>
          </cell>
        </row>
        <row r="34">
          <cell r="A34" t="str">
            <v>GENERAL SERVICE 50 TO 999 KW - INTERVAL METERED</v>
          </cell>
        </row>
        <row r="35">
          <cell r="A35" t="str">
            <v>GENERAL SERVICE 50 TO 999 KW</v>
          </cell>
        </row>
        <row r="36">
          <cell r="A36" t="str">
            <v>GENERAL SERVICE 500 TO 4,999 KW</v>
          </cell>
        </row>
        <row r="37">
          <cell r="A37" t="str">
            <v>GENERAL SERVICE 700 TO 4,999 KW</v>
          </cell>
        </row>
        <row r="38">
          <cell r="A38" t="str">
            <v>GENERAL SERVICE DEMAND BILLED (50 KW AND ABOVE) [GSD]</v>
          </cell>
        </row>
        <row r="39">
          <cell r="A39" t="str">
            <v>GENERAL SERVICE ENERGY BILLED (LESS THAN 50 KW) [GSE-METERED]</v>
          </cell>
        </row>
        <row r="40">
          <cell r="A40" t="str">
            <v>GENERAL SERVICE ENERGY BILLED (LESS THAN TO 50 KW) [GSE-UNMETERED]</v>
          </cell>
        </row>
        <row r="41">
          <cell r="A41" t="str">
            <v>GENERAL SERVICE EQUAL TO OR GREATER THAN 1,500 KW - INTERVAL METERED</v>
          </cell>
        </row>
        <row r="42">
          <cell r="A42" t="str">
            <v>GENERAL SERVICE EQUAL TO OR GREATER THAN 1,500 KW</v>
          </cell>
        </row>
        <row r="43">
          <cell r="A43" t="str">
            <v>GENERAL SERVICE GREATER THAN 1,000 KW</v>
          </cell>
        </row>
        <row r="44">
          <cell r="A44" t="str">
            <v>GENERAL SERVICE INTERMEDIATE 1,000 TO 4,999 KW</v>
          </cell>
        </row>
        <row r="45">
          <cell r="A45" t="str">
            <v>GENERAL SERVICE INTERMEDIATE RATE CLASS 1,000 TO 4,999 KW (FORMERLY GENERAL SERVICE &gt; 50 KW CUSTOMERS)</v>
          </cell>
        </row>
        <row r="46">
          <cell r="A46" t="str">
            <v>GENERAL SERVICE INTERMEDIATE RATE CLASS 1,000 TO 4,999 KW (FORMERLY LARGE USE CUSTOMERS)</v>
          </cell>
        </row>
        <row r="47">
          <cell r="A47" t="str">
            <v>GENERAL SERVICE LESS THAN 50 KW - SINGLE PHASE ENERGY-BILLED [G1]</v>
          </cell>
        </row>
        <row r="48">
          <cell r="A48" t="str">
            <v>GENERAL SERVICE LESS THAN 50 KW - THREE PHASE ENERGY-BILLED [G3]</v>
          </cell>
        </row>
        <row r="49">
          <cell r="A49" t="str">
            <v>GENERAL SERVICE LESS THAN 50 KW - TRANSMISSION CLASS ENERGY-BILLED [T]</v>
          </cell>
        </row>
        <row r="50">
          <cell r="A50" t="str">
            <v>GENERAL SERVICE LESS THAN 50 KW - URBAN ENERGY-BILLED [UG]</v>
          </cell>
        </row>
        <row r="51">
          <cell r="A51" t="str">
            <v>GENERAL SERVICE LESS THAN 50 KW</v>
          </cell>
        </row>
        <row r="52">
          <cell r="A52" t="str">
            <v>GENERAL SERVICE SINGLE PHASE - G1</v>
          </cell>
        </row>
        <row r="53">
          <cell r="A53" t="str">
            <v>GENERAL SERVICE THREE PHASE - G3</v>
          </cell>
        </row>
        <row r="54">
          <cell r="A54" t="str">
            <v>INTERMEDIATE USERS</v>
          </cell>
        </row>
        <row r="55">
          <cell r="A55" t="str">
            <v>INTERMEDIATE WITH SELF GENERATION</v>
          </cell>
        </row>
        <row r="56">
          <cell r="A56" t="str">
            <v>LARGE USE - 3TS</v>
          </cell>
        </row>
        <row r="57">
          <cell r="A57" t="str">
            <v>LARGE USE - FORD ANNEX</v>
          </cell>
        </row>
        <row r="58">
          <cell r="A58" t="str">
            <v>LARGE USE - REGULAR</v>
          </cell>
        </row>
        <row r="59">
          <cell r="A59" t="str">
            <v>LARGE USE &gt; 5000 KW</v>
          </cell>
        </row>
        <row r="60">
          <cell r="A60" t="str">
            <v>LARGE USE</v>
          </cell>
        </row>
        <row r="61">
          <cell r="A61" t="str">
            <v>microFIT</v>
          </cell>
        </row>
        <row r="62">
          <cell r="A62" t="str">
            <v>RESIDENTIAL - HENSALL</v>
          </cell>
        </row>
        <row r="63">
          <cell r="A63" t="str">
            <v>RESIDENTIAL - HIGH DENSITY [R1]</v>
          </cell>
        </row>
        <row r="64">
          <cell r="A64" t="str">
            <v>RESIDENTIAL - LOW DENSITY [R2]</v>
          </cell>
        </row>
        <row r="65">
          <cell r="A65" t="str">
            <v>RESIDENTIAL - MEDIUM DENSITY [R1]</v>
          </cell>
        </row>
        <row r="66">
          <cell r="A66" t="str">
            <v>RESIDENTIAL - NORMAL DENSITY [R2]</v>
          </cell>
        </row>
        <row r="67">
          <cell r="A67" t="str">
            <v>RESIDENTIAL - TIME OF USE</v>
          </cell>
        </row>
        <row r="68">
          <cell r="A68" t="str">
            <v>RESIDENTIAL - URBAN [UR]</v>
          </cell>
        </row>
        <row r="69">
          <cell r="A69" t="str">
            <v>RESIDENTIAL REGULAR</v>
          </cell>
        </row>
        <row r="70">
          <cell r="A70" t="str">
            <v>RESIDENTIAL</v>
          </cell>
        </row>
        <row r="71">
          <cell r="A71" t="str">
            <v>RESIDENTIAL SUBURBAN SEASONAL</v>
          </cell>
        </row>
        <row r="72">
          <cell r="A72" t="str">
            <v>RESIDENTIAL SUBURBAN</v>
          </cell>
        </row>
        <row r="73">
          <cell r="A73" t="str">
            <v>RESIDENTIAL SUBURBAN YEAR ROUND</v>
          </cell>
        </row>
        <row r="74">
          <cell r="A74" t="str">
            <v>RESIDENTIAL URBAN</v>
          </cell>
        </row>
        <row r="75">
          <cell r="A75" t="str">
            <v>RESIDENTIAL URBAN YEAR-ROUND</v>
          </cell>
        </row>
        <row r="76">
          <cell r="A76" t="str">
            <v>SEASONAL RESIDENTIAL - HIGH DENSITY [R3]</v>
          </cell>
        </row>
        <row r="77">
          <cell r="A77" t="str">
            <v>SEASONAL RESIDENTIAL - NORMAL DENSITY [R4]</v>
          </cell>
        </row>
        <row r="78">
          <cell r="A78" t="str">
            <v>SEASONAL RESIDENTIAL</v>
          </cell>
        </row>
        <row r="79">
          <cell r="A79" t="str">
            <v>SENTINEL LIGHTING</v>
          </cell>
        </row>
        <row r="80">
          <cell r="A80" t="str">
            <v>SMALL COMMERCIAL AND USL - PER CONNECTION</v>
          </cell>
        </row>
        <row r="81">
          <cell r="A81" t="str">
            <v>SMALL COMMERCIAL AND USL - PER METER</v>
          </cell>
        </row>
        <row r="82">
          <cell r="A82" t="str">
            <v>STANDARD A GENERAL SERVICE AIR ACCESS</v>
          </cell>
        </row>
        <row r="83">
          <cell r="A83" t="str">
            <v>STANDARD A GENERAL SERVICE ROAD/RAIL</v>
          </cell>
        </row>
        <row r="84">
          <cell r="A84" t="str">
            <v>STANDARD A RESIDENTIAL AIR ACCESS</v>
          </cell>
        </row>
        <row r="85">
          <cell r="A85" t="str">
            <v>STANDARD A RESIDENTIAL ROAD/RAIL</v>
          </cell>
        </row>
        <row r="86">
          <cell r="A86" t="str">
            <v>STANDBY - GENERAL SERVICE 1,000 - 5,000 KW</v>
          </cell>
        </row>
        <row r="87">
          <cell r="A87" t="str">
            <v>STANDBY - GENERAL SERVICE 50 - 1,000 KW</v>
          </cell>
        </row>
        <row r="88">
          <cell r="A88" t="str">
            <v>STANDBY - LARGE USE</v>
          </cell>
        </row>
        <row r="89">
          <cell r="A89" t="str">
            <v>STANDBY DISTRIBUTION SERVICE</v>
          </cell>
        </row>
        <row r="90">
          <cell r="A90" t="str">
            <v>STANDBY POWER - APPROVED ON AN INTERIM BASIS</v>
          </cell>
        </row>
        <row r="91">
          <cell r="A91" t="str">
            <v>STANDBY POWER GENERAL SERVICE 1,500 TO 4,999 KW</v>
          </cell>
        </row>
        <row r="92">
          <cell r="A92" t="str">
            <v>STANDBY POWER GENERAL SERVICE 50 TO 1,499 KW</v>
          </cell>
        </row>
        <row r="93">
          <cell r="A93" t="str">
            <v>STANDBY POWER GENERAL SERVICE LARGE USE</v>
          </cell>
        </row>
        <row r="94">
          <cell r="A94" t="str">
            <v>STANDBY POWER</v>
          </cell>
        </row>
        <row r="95">
          <cell r="A95" t="str">
            <v>STREET LIGHTING</v>
          </cell>
        </row>
        <row r="96">
          <cell r="A96" t="str">
            <v>SUB TRANSMISSION [ST]</v>
          </cell>
        </row>
        <row r="97">
          <cell r="A97" t="str">
            <v>UNMETERED SCATTERED LOAD</v>
          </cell>
        </row>
        <row r="98">
          <cell r="A98" t="str">
            <v>URBAN GENERAL SERVICE DEMAND BILLED (50 KW AND ABOVE) [UGD]</v>
          </cell>
        </row>
        <row r="99">
          <cell r="A99" t="str">
            <v>URBAN GENERAL SERVICE ENERGY BILLED (LESS THAN 50 KW) [UGE]</v>
          </cell>
        </row>
        <row r="100">
          <cell r="A100" t="str">
            <v>WESTPORT SEWAGE TREATMENT PLANT</v>
          </cell>
        </row>
        <row r="101">
          <cell r="A101" t="str">
            <v>YEAR-ROUND RESIDENTIAL - R2</v>
          </cell>
        </row>
      </sheetData>
      <sheetData sheetId="110"/>
      <sheetData sheetId="1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 Statistics"/>
      <sheetName val="North York Stat"/>
      <sheetName val="MEA Title Pge"/>
      <sheetName val="Old MEA Statistics"/>
      <sheetName val="Input"/>
    </sheetNames>
    <sheetDataSet>
      <sheetData sheetId="0" refreshError="1"/>
      <sheetData sheetId="1" refreshError="1"/>
      <sheetData sheetId="2" refreshError="1"/>
      <sheetData sheetId="3" refreshError="1">
        <row r="1">
          <cell r="B1" t="str">
            <v>SUMMARY</v>
          </cell>
        </row>
        <row r="250">
          <cell r="B250" t="str">
            <v xml:space="preserve">   Average for medium size utilities</v>
          </cell>
        </row>
      </sheetData>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5">
          <cell r="C25">
            <v>728450.79099999997</v>
          </cell>
        </row>
      </sheetData>
      <sheetData sheetId="2"/>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efreshError="1">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efreshError="1">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t="str">
            <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t="str">
            <v xml:space="preserve">
</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t="str">
            <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t="str">
            <v xml:space="preserve">
</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efreshError="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efreshError="1">
        <row r="2">
          <cell r="C2" t="str">
            <v>Financial Statements</v>
          </cell>
        </row>
      </sheetData>
      <sheetData sheetId="3" refreshError="1"/>
      <sheetData sheetId="4" refreshError="1"/>
      <sheetData sheetId="5" refreshError="1"/>
      <sheetData sheetId="6" refreshError="1"/>
      <sheetData sheetId="7" refreshError="1"/>
      <sheetData sheetId="8" refreshError="1"/>
      <sheetData sheetId="9" refreshError="1"/>
      <sheetData sheetId="10">
        <row r="2">
          <cell r="C2" t="str">
            <v>Category</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refreshError="1"/>
      <sheetData sheetId="1" refreshError="1"/>
      <sheetData sheetId="2" refreshError="1"/>
      <sheetData sheetId="3" refreshError="1"/>
      <sheetData sheetId="4" refreshError="1">
        <row r="10">
          <cell r="E10" t="str">
            <v xml:space="preserve">
</v>
          </cell>
          <cell r="O10">
            <v>0</v>
          </cell>
        </row>
        <row r="11">
          <cell r="E11" t="str">
            <v>C9100</v>
          </cell>
          <cell r="O11">
            <v>-1000</v>
          </cell>
        </row>
        <row r="12">
          <cell r="E12" t="str">
            <v>S9003</v>
          </cell>
          <cell r="O12">
            <v>421</v>
          </cell>
        </row>
        <row r="13">
          <cell r="E13" t="str">
            <v>O9009</v>
          </cell>
          <cell r="O13">
            <v>19656</v>
          </cell>
        </row>
        <row r="14">
          <cell r="E14" t="str">
            <v xml:space="preserve">
</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t="str">
            <v xml:space="preserve">
</v>
          </cell>
          <cell r="O19">
            <v>0</v>
          </cell>
        </row>
        <row r="20">
          <cell r="E20" t="str">
            <v>S9100</v>
          </cell>
          <cell r="O20">
            <v>-25000</v>
          </cell>
        </row>
        <row r="21">
          <cell r="E21" t="str">
            <v xml:space="preserve">
</v>
          </cell>
          <cell r="O21">
            <v>0</v>
          </cell>
        </row>
        <row r="22">
          <cell r="E22" t="str">
            <v>O9100</v>
          </cell>
          <cell r="O22">
            <v>-1200</v>
          </cell>
        </row>
        <row r="23">
          <cell r="E23" t="str">
            <v xml:space="preserve">
</v>
          </cell>
          <cell r="O23">
            <v>0</v>
          </cell>
        </row>
        <row r="24">
          <cell r="E24" t="str">
            <v>C9105</v>
          </cell>
          <cell r="O24">
            <v>-1000</v>
          </cell>
        </row>
        <row r="25">
          <cell r="E25" t="str">
            <v>C9106</v>
          </cell>
          <cell r="O25">
            <v>-13000</v>
          </cell>
        </row>
        <row r="26">
          <cell r="E26" t="str">
            <v xml:space="preserve">
</v>
          </cell>
          <cell r="O26">
            <v>0</v>
          </cell>
        </row>
        <row r="27">
          <cell r="E27" t="str">
            <v>S9102</v>
          </cell>
          <cell r="O27">
            <v>-25000</v>
          </cell>
        </row>
        <row r="28">
          <cell r="E28" t="str">
            <v xml:space="preserve">
</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t="str">
            <v xml:space="preserve">
</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t="str">
            <v xml:space="preserve">
</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t="str">
            <v xml:space="preserve">
</v>
          </cell>
          <cell r="O60">
            <v>0</v>
          </cell>
        </row>
        <row r="61">
          <cell r="E61" t="str">
            <v>O9105</v>
          </cell>
          <cell r="O61">
            <v>-2625</v>
          </cell>
        </row>
        <row r="62">
          <cell r="E62" t="str">
            <v xml:space="preserve">
</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t="str">
            <v xml:space="preserve">
</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t="str">
            <v xml:space="preserve">
</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t="str">
            <v xml:space="preserve">
</v>
          </cell>
          <cell r="O109">
            <v>0</v>
          </cell>
        </row>
        <row r="110">
          <cell r="E110" t="str">
            <v xml:space="preserve">
</v>
          </cell>
          <cell r="O110">
            <v>0</v>
          </cell>
        </row>
        <row r="111">
          <cell r="E111" t="str">
            <v xml:space="preserve">
</v>
          </cell>
          <cell r="O111">
            <v>0</v>
          </cell>
        </row>
        <row r="112">
          <cell r="E112" t="str">
            <v xml:space="preserve">
</v>
          </cell>
          <cell r="O112">
            <v>0</v>
          </cell>
        </row>
        <row r="113">
          <cell r="E113" t="str">
            <v xml:space="preserve">
</v>
          </cell>
          <cell r="O113">
            <v>0</v>
          </cell>
        </row>
        <row r="114">
          <cell r="E114" t="str">
            <v>C8396</v>
          </cell>
          <cell r="O114">
            <v>0</v>
          </cell>
        </row>
        <row r="115">
          <cell r="E115" t="str">
            <v>C8406</v>
          </cell>
          <cell r="O115">
            <v>0</v>
          </cell>
        </row>
        <row r="116">
          <cell r="E116" t="str">
            <v xml:space="preserve">
</v>
          </cell>
          <cell r="O116">
            <v>0</v>
          </cell>
        </row>
        <row r="117">
          <cell r="E117" t="str">
            <v>S9102</v>
          </cell>
          <cell r="O117">
            <v>28203</v>
          </cell>
        </row>
        <row r="118">
          <cell r="E118" t="str">
            <v xml:space="preserve">
</v>
          </cell>
          <cell r="O118">
            <v>0</v>
          </cell>
        </row>
        <row r="119">
          <cell r="E119" t="str">
            <v xml:space="preserve">
</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t="str">
            <v xml:space="preserve">
</v>
          </cell>
          <cell r="O129">
            <v>0</v>
          </cell>
        </row>
        <row r="130">
          <cell r="E130" t="str">
            <v xml:space="preserve">
</v>
          </cell>
          <cell r="O130">
            <v>0</v>
          </cell>
        </row>
        <row r="131">
          <cell r="E131" t="str">
            <v xml:space="preserve">
</v>
          </cell>
          <cell r="O131">
            <v>0</v>
          </cell>
        </row>
        <row r="132">
          <cell r="E132" t="str">
            <v xml:space="preserve">
</v>
          </cell>
          <cell r="O132">
            <v>0</v>
          </cell>
        </row>
        <row r="133">
          <cell r="E133" t="str">
            <v xml:space="preserve">
</v>
          </cell>
          <cell r="O133">
            <v>0</v>
          </cell>
        </row>
        <row r="134">
          <cell r="E134" t="str">
            <v>C8405</v>
          </cell>
          <cell r="O134">
            <v>0</v>
          </cell>
        </row>
        <row r="135">
          <cell r="E135" t="str">
            <v>C9115</v>
          </cell>
          <cell r="O135">
            <v>1328</v>
          </cell>
        </row>
        <row r="136">
          <cell r="E136" t="str">
            <v xml:space="preserve">
</v>
          </cell>
          <cell r="O136">
            <v>0</v>
          </cell>
        </row>
        <row r="137">
          <cell r="E137" t="str">
            <v xml:space="preserve">
</v>
          </cell>
          <cell r="O137">
            <v>0</v>
          </cell>
        </row>
        <row r="138">
          <cell r="E138" t="str">
            <v xml:space="preserve">
</v>
          </cell>
          <cell r="O138">
            <v>0</v>
          </cell>
        </row>
        <row r="139">
          <cell r="E139" t="str">
            <v>C9136</v>
          </cell>
          <cell r="O139">
            <v>-41200</v>
          </cell>
        </row>
        <row r="140">
          <cell r="E140" t="str">
            <v>C9137</v>
          </cell>
          <cell r="O140">
            <v>-1000</v>
          </cell>
        </row>
        <row r="141">
          <cell r="E141" t="str">
            <v>C9138</v>
          </cell>
          <cell r="O141">
            <v>-900</v>
          </cell>
        </row>
        <row r="142">
          <cell r="E142" t="str">
            <v xml:space="preserve">
</v>
          </cell>
          <cell r="O142">
            <v>0</v>
          </cell>
        </row>
        <row r="143">
          <cell r="E143" t="str">
            <v>S9120</v>
          </cell>
          <cell r="O143">
            <v>-8000</v>
          </cell>
        </row>
        <row r="144">
          <cell r="E144" t="str">
            <v xml:space="preserve">
</v>
          </cell>
          <cell r="O144">
            <v>0</v>
          </cell>
        </row>
        <row r="145">
          <cell r="E145" t="str">
            <v>O9106</v>
          </cell>
          <cell r="O145">
            <v>-5000</v>
          </cell>
        </row>
        <row r="146">
          <cell r="E146" t="str">
            <v xml:space="preserve">
</v>
          </cell>
          <cell r="O146">
            <v>0</v>
          </cell>
        </row>
        <row r="147">
          <cell r="E147" t="str">
            <v>M9100</v>
          </cell>
          <cell r="O147">
            <v>-3000</v>
          </cell>
        </row>
        <row r="148">
          <cell r="E148" t="str">
            <v>M9101</v>
          </cell>
          <cell r="O148">
            <v>-1000</v>
          </cell>
        </row>
        <row r="149">
          <cell r="E149" t="str">
            <v xml:space="preserve">
</v>
          </cell>
          <cell r="O149">
            <v>0</v>
          </cell>
        </row>
        <row r="150">
          <cell r="E150" t="str">
            <v xml:space="preserve">
</v>
          </cell>
          <cell r="O150">
            <v>0</v>
          </cell>
        </row>
        <row r="151">
          <cell r="E151" t="str">
            <v>E9100</v>
          </cell>
          <cell r="O151">
            <v>-2500</v>
          </cell>
        </row>
        <row r="152">
          <cell r="E152" t="str">
            <v>E9101</v>
          </cell>
          <cell r="O152">
            <v>-750</v>
          </cell>
        </row>
        <row r="153">
          <cell r="E153" t="str">
            <v xml:space="preserve">
</v>
          </cell>
          <cell r="O153">
            <v>0</v>
          </cell>
        </row>
        <row r="154">
          <cell r="E154" t="str">
            <v>R9115</v>
          </cell>
          <cell r="O154">
            <v>-875</v>
          </cell>
        </row>
        <row r="155">
          <cell r="E155" t="str">
            <v>R9116</v>
          </cell>
          <cell r="O155">
            <v>-350</v>
          </cell>
        </row>
        <row r="156">
          <cell r="E156" t="str">
            <v xml:space="preserve">
</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t="str">
            <v xml:space="preserve">
</v>
          </cell>
          <cell r="O164">
            <v>0</v>
          </cell>
        </row>
        <row r="165">
          <cell r="E165" t="str">
            <v>S9121</v>
          </cell>
          <cell r="O165">
            <v>-5833</v>
          </cell>
        </row>
        <row r="166">
          <cell r="E166" t="str">
            <v xml:space="preserve">
</v>
          </cell>
          <cell r="O166">
            <v>0</v>
          </cell>
        </row>
        <row r="167">
          <cell r="E167" t="str">
            <v>O9107</v>
          </cell>
          <cell r="O167">
            <v>-2917</v>
          </cell>
        </row>
        <row r="168">
          <cell r="E168" t="str">
            <v xml:space="preserve">
</v>
          </cell>
          <cell r="O168">
            <v>0</v>
          </cell>
        </row>
        <row r="169">
          <cell r="E169" t="str">
            <v>M9102</v>
          </cell>
          <cell r="O169">
            <v>-17500</v>
          </cell>
        </row>
        <row r="170">
          <cell r="E170" t="str">
            <v xml:space="preserve">
</v>
          </cell>
          <cell r="O170">
            <v>0</v>
          </cell>
        </row>
        <row r="171">
          <cell r="E171" t="str">
            <v>G8002</v>
          </cell>
          <cell r="O171">
            <v>-96466</v>
          </cell>
        </row>
        <row r="172">
          <cell r="E172" t="str">
            <v>REGMSP0409</v>
          </cell>
          <cell r="O172">
            <v>20800</v>
          </cell>
        </row>
        <row r="173">
          <cell r="E173" t="str">
            <v xml:space="preserve">
</v>
          </cell>
          <cell r="O173">
            <v>0</v>
          </cell>
        </row>
        <row r="174">
          <cell r="E174" t="str">
            <v xml:space="preserve">
</v>
          </cell>
          <cell r="O174">
            <v>-145494</v>
          </cell>
        </row>
        <row r="175">
          <cell r="E175" t="str">
            <v xml:space="preserve">
</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t="str">
            <v xml:space="preserve">
</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t="str">
            <v xml:space="preserve">
</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t="str">
            <v xml:space="preserve">
</v>
          </cell>
          <cell r="O199">
            <v>0</v>
          </cell>
        </row>
        <row r="200">
          <cell r="E200" t="str">
            <v xml:space="preserve">
</v>
          </cell>
          <cell r="O200">
            <v>0</v>
          </cell>
        </row>
        <row r="201">
          <cell r="E201" t="str">
            <v xml:space="preserve">
</v>
          </cell>
          <cell r="O201">
            <v>-60000</v>
          </cell>
        </row>
        <row r="202">
          <cell r="E202" t="str">
            <v xml:space="preserve">
</v>
          </cell>
          <cell r="O202">
            <v>0</v>
          </cell>
        </row>
        <row r="203">
          <cell r="E203" t="str">
            <v xml:space="preserve">
</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t="str">
            <v xml:space="preserve">
</v>
          </cell>
          <cell r="O208">
            <v>0</v>
          </cell>
        </row>
        <row r="209">
          <cell r="E209" t="str">
            <v>O9108</v>
          </cell>
          <cell r="O209">
            <v>-1000</v>
          </cell>
        </row>
        <row r="210">
          <cell r="E210" t="str">
            <v xml:space="preserve">
</v>
          </cell>
          <cell r="O210">
            <v>0</v>
          </cell>
        </row>
        <row r="211">
          <cell r="E211" t="str">
            <v>C9152</v>
          </cell>
          <cell r="O211">
            <v>-1458</v>
          </cell>
        </row>
        <row r="212">
          <cell r="E212" t="str">
            <v>C9153</v>
          </cell>
          <cell r="O212">
            <v>-875</v>
          </cell>
        </row>
        <row r="213">
          <cell r="E213" t="str">
            <v>C9154</v>
          </cell>
          <cell r="O213">
            <v>-583</v>
          </cell>
        </row>
        <row r="214">
          <cell r="E214" t="str">
            <v xml:space="preserve">
</v>
          </cell>
          <cell r="O214">
            <v>0</v>
          </cell>
        </row>
        <row r="215">
          <cell r="E215" t="str">
            <v>S9124</v>
          </cell>
          <cell r="O215">
            <v>-1458</v>
          </cell>
        </row>
        <row r="216">
          <cell r="E216" t="str">
            <v>S9125</v>
          </cell>
          <cell r="O216">
            <v>-875</v>
          </cell>
        </row>
        <row r="217">
          <cell r="E217" t="str">
            <v>S9126</v>
          </cell>
          <cell r="O217">
            <v>-583</v>
          </cell>
        </row>
        <row r="218">
          <cell r="E218" t="str">
            <v xml:space="preserve">
</v>
          </cell>
          <cell r="O218">
            <v>0</v>
          </cell>
        </row>
        <row r="219">
          <cell r="E219" t="str">
            <v>O9109</v>
          </cell>
          <cell r="O219">
            <v>-1167</v>
          </cell>
        </row>
        <row r="220">
          <cell r="E220" t="str">
            <v xml:space="preserve">
</v>
          </cell>
          <cell r="O220">
            <v>0</v>
          </cell>
        </row>
        <row r="221">
          <cell r="E221" t="str">
            <v>C9002</v>
          </cell>
          <cell r="O221">
            <v>8465</v>
          </cell>
        </row>
        <row r="222">
          <cell r="E222" t="str">
            <v>C9155</v>
          </cell>
          <cell r="O222">
            <v>0</v>
          </cell>
        </row>
        <row r="223">
          <cell r="E223" t="str">
            <v xml:space="preserve">
</v>
          </cell>
          <cell r="O223">
            <v>0</v>
          </cell>
        </row>
        <row r="224">
          <cell r="E224" t="str">
            <v>O9110</v>
          </cell>
          <cell r="O224">
            <v>-3000</v>
          </cell>
        </row>
        <row r="225">
          <cell r="E225" t="str">
            <v>O9111</v>
          </cell>
          <cell r="O225">
            <v>-1000</v>
          </cell>
        </row>
        <row r="226">
          <cell r="E226" t="str">
            <v xml:space="preserve">
</v>
          </cell>
          <cell r="O226">
            <v>0</v>
          </cell>
        </row>
        <row r="227">
          <cell r="E227" t="str">
            <v>R9117</v>
          </cell>
          <cell r="O227">
            <v>-1575</v>
          </cell>
        </row>
        <row r="228">
          <cell r="E228" t="str">
            <v xml:space="preserve">
</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t="str">
            <v xml:space="preserve">
</v>
          </cell>
          <cell r="O236">
            <v>0</v>
          </cell>
        </row>
        <row r="237">
          <cell r="E237" t="str">
            <v>S9127</v>
          </cell>
          <cell r="O237">
            <v>-17500</v>
          </cell>
        </row>
        <row r="238">
          <cell r="E238" t="str">
            <v>O8107</v>
          </cell>
          <cell r="O238">
            <v>881</v>
          </cell>
        </row>
        <row r="239">
          <cell r="E239" t="str">
            <v xml:space="preserve">
</v>
          </cell>
          <cell r="O239">
            <v>0</v>
          </cell>
        </row>
        <row r="240">
          <cell r="E240" t="str">
            <v>B9100</v>
          </cell>
          <cell r="O240">
            <v>-10000</v>
          </cell>
        </row>
        <row r="241">
          <cell r="E241" t="str">
            <v>B9101</v>
          </cell>
          <cell r="O241">
            <v>-5000</v>
          </cell>
        </row>
        <row r="242">
          <cell r="E242" t="str">
            <v xml:space="preserve">
</v>
          </cell>
          <cell r="O242">
            <v>0</v>
          </cell>
        </row>
        <row r="243">
          <cell r="E243" t="str">
            <v>R8416</v>
          </cell>
          <cell r="O243">
            <v>-107</v>
          </cell>
        </row>
        <row r="244">
          <cell r="E244" t="str">
            <v>R9118</v>
          </cell>
          <cell r="O244">
            <v>0</v>
          </cell>
        </row>
        <row r="245">
          <cell r="E245" t="str">
            <v xml:space="preserve">
</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t="str">
            <v xml:space="preserve">
</v>
          </cell>
          <cell r="O253">
            <v>0</v>
          </cell>
        </row>
        <row r="254">
          <cell r="E254" t="str">
            <v>S9128</v>
          </cell>
          <cell r="O254">
            <v>0</v>
          </cell>
        </row>
        <row r="255">
          <cell r="E255" t="str">
            <v xml:space="preserve">
</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t="str">
            <v xml:space="preserve">
</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t="str">
            <v xml:space="preserve">
</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t="str">
            <v xml:space="preserve">
</v>
          </cell>
          <cell r="O321">
            <v>0</v>
          </cell>
        </row>
        <row r="322">
          <cell r="E322" t="str">
            <v>F9100</v>
          </cell>
          <cell r="O322">
            <v>-41760</v>
          </cell>
        </row>
        <row r="323">
          <cell r="E323" t="str">
            <v xml:space="preserve">
</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t="str">
            <v xml:space="preserve">
</v>
          </cell>
          <cell r="O328">
            <v>0</v>
          </cell>
        </row>
        <row r="329">
          <cell r="E329" t="str">
            <v>O9117</v>
          </cell>
          <cell r="O329">
            <v>-540</v>
          </cell>
        </row>
        <row r="330">
          <cell r="E330" t="str">
            <v xml:space="preserve">
</v>
          </cell>
          <cell r="O330">
            <v>0</v>
          </cell>
        </row>
        <row r="331">
          <cell r="E331" t="str">
            <v>M9113</v>
          </cell>
          <cell r="O331">
            <v>-700</v>
          </cell>
        </row>
        <row r="332">
          <cell r="E332" t="str">
            <v xml:space="preserve">
</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t="str">
            <v xml:space="preserve">
</v>
          </cell>
          <cell r="O351">
            <v>0</v>
          </cell>
        </row>
        <row r="352">
          <cell r="E352" t="str">
            <v>R9119</v>
          </cell>
          <cell r="O352">
            <v>-298</v>
          </cell>
        </row>
        <row r="353">
          <cell r="E353" t="str">
            <v xml:space="preserve">
</v>
          </cell>
          <cell r="O353">
            <v>0</v>
          </cell>
        </row>
        <row r="354">
          <cell r="E354" t="str">
            <v>C9164</v>
          </cell>
          <cell r="O354">
            <v>-1250</v>
          </cell>
        </row>
        <row r="355">
          <cell r="E355" t="str">
            <v xml:space="preserve">
</v>
          </cell>
          <cell r="O355">
            <v>0</v>
          </cell>
        </row>
        <row r="356">
          <cell r="E356" t="str">
            <v>C9165</v>
          </cell>
          <cell r="O356">
            <v>-4668</v>
          </cell>
        </row>
        <row r="357">
          <cell r="E357" t="str">
            <v xml:space="preserve">
</v>
          </cell>
          <cell r="O357">
            <v>0</v>
          </cell>
        </row>
        <row r="358">
          <cell r="E358" t="str">
            <v xml:space="preserve">
</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t="str">
            <v xml:space="preserve">
</v>
          </cell>
          <cell r="O370">
            <v>0</v>
          </cell>
        </row>
        <row r="371">
          <cell r="E371" t="str">
            <v>S9129</v>
          </cell>
          <cell r="O371">
            <v>-5000</v>
          </cell>
        </row>
        <row r="372">
          <cell r="E372" t="str">
            <v xml:space="preserve">
</v>
          </cell>
          <cell r="O372">
            <v>0</v>
          </cell>
        </row>
        <row r="373">
          <cell r="E373" t="str">
            <v xml:space="preserve">
</v>
          </cell>
          <cell r="O373">
            <v>0</v>
          </cell>
        </row>
        <row r="374">
          <cell r="E374" t="str">
            <v>B9102</v>
          </cell>
          <cell r="O374">
            <v>-8500</v>
          </cell>
        </row>
        <row r="375">
          <cell r="E375" t="str">
            <v xml:space="preserve">
</v>
          </cell>
          <cell r="O375">
            <v>0</v>
          </cell>
        </row>
        <row r="376">
          <cell r="E376" t="str">
            <v>R9120</v>
          </cell>
          <cell r="O376">
            <v>73</v>
          </cell>
        </row>
        <row r="377">
          <cell r="E377" t="str">
            <v xml:space="preserve">
</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t="str">
            <v xml:space="preserve">
</v>
          </cell>
          <cell r="O390">
            <v>0</v>
          </cell>
        </row>
        <row r="391">
          <cell r="E391" t="str">
            <v>S9131</v>
          </cell>
          <cell r="O391">
            <v>-15000</v>
          </cell>
        </row>
        <row r="392">
          <cell r="E392" t="str">
            <v xml:space="preserve">
</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t="str">
            <v xml:space="preserve">
</v>
          </cell>
          <cell r="O398">
            <v>0</v>
          </cell>
        </row>
        <row r="399">
          <cell r="E399" t="str">
            <v>Y9100</v>
          </cell>
          <cell r="O399">
            <v>14953</v>
          </cell>
        </row>
        <row r="400">
          <cell r="E400" t="str">
            <v xml:space="preserve">
</v>
          </cell>
          <cell r="O400">
            <v>0</v>
          </cell>
        </row>
        <row r="401">
          <cell r="E401" t="str">
            <v>R9134</v>
          </cell>
          <cell r="O401">
            <v>-800</v>
          </cell>
        </row>
        <row r="402">
          <cell r="E402" t="str">
            <v>R9135</v>
          </cell>
          <cell r="O402">
            <v>0</v>
          </cell>
        </row>
        <row r="403">
          <cell r="E403" t="str">
            <v xml:space="preserve">
</v>
          </cell>
          <cell r="O403">
            <v>0</v>
          </cell>
        </row>
        <row r="404">
          <cell r="E404" t="str">
            <v>C9193</v>
          </cell>
          <cell r="O404">
            <v>-4000</v>
          </cell>
        </row>
        <row r="405">
          <cell r="E405" t="str">
            <v xml:space="preserve">
</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t="str">
            <v xml:space="preserve">
</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t="str">
            <v xml:space="preserve">
</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t="str">
            <v xml:space="preserve">
</v>
          </cell>
          <cell r="O429">
            <v>0</v>
          </cell>
        </row>
        <row r="430">
          <cell r="E430" t="str">
            <v>S9132</v>
          </cell>
          <cell r="O430">
            <v>-2000</v>
          </cell>
        </row>
        <row r="431">
          <cell r="E431" t="str">
            <v xml:space="preserve">
</v>
          </cell>
          <cell r="O431">
            <v>0</v>
          </cell>
        </row>
        <row r="432">
          <cell r="E432" t="str">
            <v>M9114</v>
          </cell>
          <cell r="O432">
            <v>55</v>
          </cell>
        </row>
        <row r="433">
          <cell r="E433" t="str">
            <v>M9115</v>
          </cell>
          <cell r="O433">
            <v>-24000</v>
          </cell>
        </row>
        <row r="434">
          <cell r="E434" t="str">
            <v xml:space="preserve">
</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t="str">
            <v xml:space="preserve">
</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t="str">
            <v xml:space="preserve">
</v>
          </cell>
          <cell r="O455">
            <v>0</v>
          </cell>
        </row>
        <row r="456">
          <cell r="E456" t="str">
            <v>C9186</v>
          </cell>
          <cell r="O456">
            <v>-1486</v>
          </cell>
        </row>
        <row r="457">
          <cell r="E457" t="str">
            <v xml:space="preserve">
</v>
          </cell>
          <cell r="O457">
            <v>0</v>
          </cell>
        </row>
        <row r="458">
          <cell r="E458" t="str">
            <v>S9133</v>
          </cell>
          <cell r="O458">
            <v>-500</v>
          </cell>
        </row>
        <row r="459">
          <cell r="E459" t="str">
            <v>O9011</v>
          </cell>
          <cell r="O459">
            <v>1805</v>
          </cell>
        </row>
        <row r="460">
          <cell r="E460" t="str">
            <v xml:space="preserve">
</v>
          </cell>
          <cell r="O460">
            <v>0</v>
          </cell>
        </row>
        <row r="461">
          <cell r="E461" t="str">
            <v>B8443</v>
          </cell>
          <cell r="O461">
            <v>-556</v>
          </cell>
        </row>
        <row r="462">
          <cell r="E462" t="str">
            <v>B9103</v>
          </cell>
          <cell r="O462">
            <v>0</v>
          </cell>
        </row>
        <row r="463">
          <cell r="E463" t="str">
            <v>B9104</v>
          </cell>
          <cell r="O463">
            <v>-60000</v>
          </cell>
        </row>
        <row r="464">
          <cell r="E464" t="str">
            <v xml:space="preserve">
</v>
          </cell>
          <cell r="O464">
            <v>0</v>
          </cell>
        </row>
        <row r="465">
          <cell r="E465" t="str">
            <v>R9127</v>
          </cell>
          <cell r="O465">
            <v>-5611</v>
          </cell>
        </row>
        <row r="466">
          <cell r="E466" t="str">
            <v>R9128</v>
          </cell>
          <cell r="O466">
            <v>-20000</v>
          </cell>
        </row>
        <row r="467">
          <cell r="E467" t="str">
            <v>R9129</v>
          </cell>
          <cell r="O467">
            <v>-20000</v>
          </cell>
        </row>
        <row r="468">
          <cell r="E468" t="str">
            <v xml:space="preserve">
</v>
          </cell>
          <cell r="O468">
            <v>0</v>
          </cell>
        </row>
        <row r="469">
          <cell r="E469" t="str">
            <v>C9187</v>
          </cell>
          <cell r="O469">
            <v>-15000</v>
          </cell>
        </row>
        <row r="470">
          <cell r="E470" t="str">
            <v xml:space="preserve">
</v>
          </cell>
          <cell r="O470">
            <v>0</v>
          </cell>
        </row>
        <row r="471">
          <cell r="E471" t="str">
            <v>S9134</v>
          </cell>
          <cell r="O471">
            <v>-10000</v>
          </cell>
        </row>
        <row r="472">
          <cell r="E472" t="str">
            <v xml:space="preserve">
</v>
          </cell>
          <cell r="O472">
            <v>0</v>
          </cell>
        </row>
        <row r="473">
          <cell r="E473" t="str">
            <v>T9145</v>
          </cell>
          <cell r="O473">
            <v>-1000</v>
          </cell>
        </row>
        <row r="474">
          <cell r="E474" t="str">
            <v>T9146</v>
          </cell>
          <cell r="O474">
            <v>-1000</v>
          </cell>
        </row>
        <row r="475">
          <cell r="E475" t="str">
            <v xml:space="preserve">
</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t="str">
            <v xml:space="preserve">
</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t="str">
            <v xml:space="preserve">
</v>
          </cell>
          <cell r="O499">
            <v>0</v>
          </cell>
        </row>
        <row r="500">
          <cell r="E500" t="str">
            <v>R9130</v>
          </cell>
          <cell r="O500">
            <v>-2000</v>
          </cell>
        </row>
        <row r="501">
          <cell r="E501" t="str">
            <v>R9131</v>
          </cell>
          <cell r="O501">
            <v>-1000</v>
          </cell>
        </row>
        <row r="502">
          <cell r="E502" t="str">
            <v xml:space="preserve">
</v>
          </cell>
          <cell r="O502">
            <v>0</v>
          </cell>
        </row>
        <row r="503">
          <cell r="E503" t="str">
            <v>C9027</v>
          </cell>
          <cell r="O503">
            <v>2113</v>
          </cell>
        </row>
        <row r="504">
          <cell r="E504" t="str">
            <v>C9188</v>
          </cell>
          <cell r="O504">
            <v>-4000</v>
          </cell>
        </row>
        <row r="505">
          <cell r="E505" t="str">
            <v>C9189</v>
          </cell>
          <cell r="O505">
            <v>-1000</v>
          </cell>
        </row>
        <row r="506">
          <cell r="E506" t="str">
            <v xml:space="preserve">
</v>
          </cell>
          <cell r="O506">
            <v>0</v>
          </cell>
        </row>
        <row r="507">
          <cell r="E507" t="str">
            <v>S9135</v>
          </cell>
          <cell r="O507">
            <v>-30053</v>
          </cell>
        </row>
        <row r="508">
          <cell r="E508" t="str">
            <v>S9136</v>
          </cell>
          <cell r="O508">
            <v>-40000</v>
          </cell>
        </row>
        <row r="509">
          <cell r="E509" t="str">
            <v>S9137</v>
          </cell>
          <cell r="O509">
            <v>-20000</v>
          </cell>
        </row>
        <row r="510">
          <cell r="E510" t="str">
            <v xml:space="preserve">
</v>
          </cell>
          <cell r="O510">
            <v>0</v>
          </cell>
        </row>
        <row r="511">
          <cell r="E511" t="str">
            <v>O8105</v>
          </cell>
          <cell r="O511">
            <v>0</v>
          </cell>
        </row>
        <row r="512">
          <cell r="E512" t="str">
            <v>O9122</v>
          </cell>
          <cell r="O512">
            <v>-20000</v>
          </cell>
        </row>
        <row r="513">
          <cell r="E513" t="str">
            <v>O9123</v>
          </cell>
          <cell r="O513">
            <v>0</v>
          </cell>
        </row>
        <row r="514">
          <cell r="E514" t="str">
            <v xml:space="preserve">
</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t="str">
            <v xml:space="preserve">
</v>
          </cell>
          <cell r="O521">
            <v>0</v>
          </cell>
        </row>
        <row r="522">
          <cell r="E522" t="str">
            <v>T8392</v>
          </cell>
          <cell r="O522">
            <v>0</v>
          </cell>
        </row>
        <row r="523">
          <cell r="E523" t="str">
            <v>T9147</v>
          </cell>
          <cell r="O523">
            <v>-1544</v>
          </cell>
        </row>
        <row r="524">
          <cell r="E524" t="str">
            <v xml:space="preserve">
</v>
          </cell>
          <cell r="O524">
            <v>0</v>
          </cell>
        </row>
        <row r="525">
          <cell r="E525" t="str">
            <v>C9190</v>
          </cell>
          <cell r="O525">
            <v>-3033</v>
          </cell>
        </row>
        <row r="526">
          <cell r="E526" t="str">
            <v xml:space="preserve">
</v>
          </cell>
          <cell r="O526">
            <v>0</v>
          </cell>
        </row>
        <row r="527">
          <cell r="E527" t="str">
            <v>S9138</v>
          </cell>
          <cell r="O527">
            <v>-292</v>
          </cell>
        </row>
        <row r="528">
          <cell r="E528" t="str">
            <v xml:space="preserve">
</v>
          </cell>
          <cell r="O528">
            <v>0</v>
          </cell>
        </row>
        <row r="529">
          <cell r="E529" t="str">
            <v>R9132</v>
          </cell>
          <cell r="O529">
            <v>-800</v>
          </cell>
        </row>
        <row r="530">
          <cell r="E530" t="str">
            <v xml:space="preserve">
</v>
          </cell>
          <cell r="O530">
            <v>0</v>
          </cell>
        </row>
        <row r="531">
          <cell r="E531" t="str">
            <v>C9001</v>
          </cell>
          <cell r="O531">
            <v>2013</v>
          </cell>
        </row>
        <row r="532">
          <cell r="E532" t="str">
            <v>C9191</v>
          </cell>
          <cell r="O532">
            <v>-4000</v>
          </cell>
        </row>
        <row r="533">
          <cell r="E533" t="str">
            <v xml:space="preserve">
</v>
          </cell>
          <cell r="O533">
            <v>0</v>
          </cell>
        </row>
        <row r="534">
          <cell r="E534" t="str">
            <v>R9133</v>
          </cell>
          <cell r="O534">
            <v>-1000</v>
          </cell>
        </row>
        <row r="535">
          <cell r="E535" t="str">
            <v xml:space="preserve">
</v>
          </cell>
          <cell r="O535">
            <v>0</v>
          </cell>
        </row>
        <row r="536">
          <cell r="E536" t="str">
            <v>C9192</v>
          </cell>
          <cell r="O536">
            <v>-10000</v>
          </cell>
        </row>
        <row r="537">
          <cell r="E537" t="str">
            <v xml:space="preserve">
</v>
          </cell>
          <cell r="O537">
            <v>0</v>
          </cell>
        </row>
        <row r="538">
          <cell r="E538" t="str">
            <v>S9009</v>
          </cell>
          <cell r="O538">
            <v>680</v>
          </cell>
        </row>
        <row r="539">
          <cell r="E539" t="str">
            <v>S9139</v>
          </cell>
          <cell r="O539">
            <v>-2912</v>
          </cell>
        </row>
        <row r="540">
          <cell r="E540" t="str">
            <v>O9020</v>
          </cell>
          <cell r="O540">
            <v>1050</v>
          </cell>
        </row>
        <row r="541">
          <cell r="E541" t="str">
            <v xml:space="preserve">
</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t="str">
            <v xml:space="preserve">
</v>
          </cell>
          <cell r="O547">
            <v>0</v>
          </cell>
        </row>
        <row r="548">
          <cell r="E548" t="str">
            <v>O9005</v>
          </cell>
          <cell r="O548">
            <v>3715</v>
          </cell>
        </row>
        <row r="549">
          <cell r="E549" t="str">
            <v>O9128</v>
          </cell>
          <cell r="O549">
            <v>-5000</v>
          </cell>
        </row>
        <row r="550">
          <cell r="E550" t="str">
            <v xml:space="preserve">
</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t="str">
            <v xml:space="preserve">
</v>
          </cell>
          <cell r="O555">
            <v>0</v>
          </cell>
        </row>
        <row r="556">
          <cell r="E556" t="str">
            <v>O9129</v>
          </cell>
          <cell r="O556">
            <v>-750</v>
          </cell>
        </row>
        <row r="557">
          <cell r="E557" t="str">
            <v>O9134</v>
          </cell>
          <cell r="O557">
            <v>-4500</v>
          </cell>
        </row>
        <row r="558">
          <cell r="E558" t="str">
            <v xml:space="preserve">
</v>
          </cell>
          <cell r="O558">
            <v>0</v>
          </cell>
        </row>
        <row r="559">
          <cell r="E559" t="str">
            <v>M9116</v>
          </cell>
          <cell r="O559">
            <v>-1000</v>
          </cell>
        </row>
        <row r="560">
          <cell r="E560" t="str">
            <v xml:space="preserve">
</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t="str">
            <v xml:space="preserve">
</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t="str">
            <v xml:space="preserve">
</v>
          </cell>
          <cell r="O573">
            <v>0</v>
          </cell>
        </row>
        <row r="574">
          <cell r="E574" t="str">
            <v>O9135</v>
          </cell>
          <cell r="O574">
            <v>-60000</v>
          </cell>
        </row>
        <row r="575">
          <cell r="E575" t="str">
            <v>O9136</v>
          </cell>
          <cell r="O575">
            <v>-2250</v>
          </cell>
        </row>
        <row r="576">
          <cell r="E576" t="str">
            <v>O9137</v>
          </cell>
          <cell r="O576">
            <v>-6000</v>
          </cell>
        </row>
        <row r="577">
          <cell r="E577" t="str">
            <v xml:space="preserve">
</v>
          </cell>
          <cell r="O577">
            <v>0</v>
          </cell>
        </row>
        <row r="578">
          <cell r="E578" t="str">
            <v>T9148</v>
          </cell>
          <cell r="O578">
            <v>-8335</v>
          </cell>
        </row>
        <row r="579">
          <cell r="E579" t="str">
            <v xml:space="preserve">
</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t="str">
            <v xml:space="preserve">
</v>
          </cell>
          <cell r="O584">
            <v>0</v>
          </cell>
        </row>
        <row r="585">
          <cell r="E585" t="str">
            <v>O9139</v>
          </cell>
          <cell r="O585">
            <v>-1169</v>
          </cell>
        </row>
        <row r="586">
          <cell r="E586" t="str">
            <v xml:space="preserve">
</v>
          </cell>
          <cell r="O586">
            <v>0</v>
          </cell>
        </row>
        <row r="587">
          <cell r="E587" t="str">
            <v>T9149</v>
          </cell>
          <cell r="O587">
            <v>-10000</v>
          </cell>
        </row>
        <row r="588">
          <cell r="E588" t="str">
            <v xml:space="preserve">
</v>
          </cell>
          <cell r="O588">
            <v>0</v>
          </cell>
        </row>
        <row r="589">
          <cell r="E589" t="str">
            <v>B9117</v>
          </cell>
          <cell r="O589">
            <v>-40000</v>
          </cell>
        </row>
        <row r="590">
          <cell r="E590" t="str">
            <v>B9118</v>
          </cell>
          <cell r="O590">
            <v>0</v>
          </cell>
        </row>
        <row r="591">
          <cell r="E591" t="str">
            <v xml:space="preserve">
</v>
          </cell>
          <cell r="O591">
            <v>0</v>
          </cell>
        </row>
        <row r="592">
          <cell r="E592" t="str">
            <v>T9150</v>
          </cell>
          <cell r="O592">
            <v>-1169</v>
          </cell>
        </row>
        <row r="593">
          <cell r="E593" t="str">
            <v xml:space="preserve">
</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t="str">
            <v xml:space="preserve">
</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t="str">
            <v xml:space="preserve">
</v>
          </cell>
          <cell r="O607">
            <v>0</v>
          </cell>
        </row>
        <row r="608">
          <cell r="E608" t="str">
            <v>S9013</v>
          </cell>
          <cell r="O608">
            <v>329</v>
          </cell>
        </row>
        <row r="609">
          <cell r="E609" t="str">
            <v>S9143</v>
          </cell>
          <cell r="O609">
            <v>-2000</v>
          </cell>
        </row>
        <row r="610">
          <cell r="E610" t="str">
            <v xml:space="preserve">
</v>
          </cell>
          <cell r="O610">
            <v>0</v>
          </cell>
        </row>
        <row r="611">
          <cell r="E611" t="str">
            <v>O9140</v>
          </cell>
          <cell r="O611">
            <v>-3000</v>
          </cell>
        </row>
        <row r="612">
          <cell r="E612" t="str">
            <v>O9141</v>
          </cell>
          <cell r="O612">
            <v>-15000</v>
          </cell>
        </row>
        <row r="613">
          <cell r="E613" t="str">
            <v>O9142</v>
          </cell>
          <cell r="O613">
            <v>-4500</v>
          </cell>
        </row>
        <row r="614">
          <cell r="E614" t="str">
            <v xml:space="preserve">
</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t="str">
            <v xml:space="preserve">
</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t="str">
            <v xml:space="preserve">
</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t="str">
            <v xml:space="preserve">
</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t="str">
            <v xml:space="preserve">
</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t="str">
            <v xml:space="preserve">
</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t="str">
            <v xml:space="preserve">
</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t="str">
            <v xml:space="preserve">
</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t="str">
            <v xml:space="preserve">
</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t="str">
            <v xml:space="preserve">
</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t="str">
            <v xml:space="preserve">
</v>
          </cell>
          <cell r="O949">
            <v>-1304244</v>
          </cell>
        </row>
        <row r="950">
          <cell r="E950" t="str">
            <v>TR232A</v>
          </cell>
          <cell r="O950">
            <v>-51895</v>
          </cell>
        </row>
      </sheetData>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E6836-18FC-4CF1-B604-DBF3BF283DD5}">
  <dimension ref="B1:L76"/>
  <sheetViews>
    <sheetView tabSelected="1" topLeftCell="A53" workbookViewId="0">
      <selection activeCell="H47" sqref="H47:I86"/>
    </sheetView>
  </sheetViews>
  <sheetFormatPr defaultColWidth="8.6640625" defaultRowHeight="13.2" x14ac:dyDescent="0.25"/>
  <cols>
    <col min="1" max="3" width="8.6640625" style="1"/>
    <col min="4" max="5" width="15.33203125" style="1" bestFit="1" customWidth="1"/>
    <col min="6" max="6" width="4.33203125" style="1" customWidth="1"/>
    <col min="7" max="7" width="22.33203125" style="1" customWidth="1"/>
    <col min="8" max="8" width="11.88671875" style="1" customWidth="1"/>
    <col min="9" max="9" width="12.33203125" style="1" bestFit="1" customWidth="1"/>
    <col min="10" max="16384" width="8.6640625" style="1"/>
  </cols>
  <sheetData>
    <row r="1" spans="2:12" ht="13.8" thickBot="1" x14ac:dyDescent="0.3"/>
    <row r="2" spans="2:12" x14ac:dyDescent="0.25">
      <c r="B2" s="2" t="s">
        <v>0</v>
      </c>
      <c r="C2" s="3"/>
      <c r="D2" s="3"/>
      <c r="E2" s="3"/>
      <c r="F2" s="3"/>
      <c r="G2" s="4" t="s">
        <v>1</v>
      </c>
      <c r="H2" s="3"/>
      <c r="I2" s="3" t="s">
        <v>2</v>
      </c>
      <c r="J2" s="5"/>
    </row>
    <row r="3" spans="2:12" x14ac:dyDescent="0.25">
      <c r="B3" s="6"/>
      <c r="D3" s="7" t="s">
        <v>3</v>
      </c>
      <c r="E3" s="7" t="s">
        <v>4</v>
      </c>
      <c r="F3" s="7"/>
      <c r="G3" s="7" t="s">
        <v>5</v>
      </c>
      <c r="H3" s="7" t="s">
        <v>6</v>
      </c>
      <c r="I3" s="7" t="s">
        <v>7</v>
      </c>
      <c r="J3" s="8"/>
      <c r="L3" s="9" t="s">
        <v>8</v>
      </c>
    </row>
    <row r="4" spans="2:12" x14ac:dyDescent="0.25">
      <c r="B4" s="6"/>
      <c r="C4" s="1">
        <v>2018</v>
      </c>
      <c r="D4" s="10">
        <f>D22</f>
        <v>477820.12</v>
      </c>
      <c r="E4" s="10">
        <f>E22</f>
        <v>477820.12</v>
      </c>
      <c r="G4" s="10">
        <f>D4-E4</f>
        <v>0</v>
      </c>
      <c r="H4" s="10">
        <f>G4*0.265</f>
        <v>0</v>
      </c>
      <c r="I4" s="10">
        <f>H4/0.735</f>
        <v>0</v>
      </c>
      <c r="J4" s="8"/>
      <c r="L4" s="1" t="s">
        <v>9</v>
      </c>
    </row>
    <row r="5" spans="2:12" x14ac:dyDescent="0.25">
      <c r="B5" s="6"/>
      <c r="C5" s="1">
        <v>2019</v>
      </c>
      <c r="D5" s="10">
        <f>D34</f>
        <v>2191650.6501672314</v>
      </c>
      <c r="E5" s="10">
        <f>E34</f>
        <v>1313945.0904000001</v>
      </c>
      <c r="G5" s="10">
        <f t="shared" ref="G5:G8" si="0">D5-E5</f>
        <v>877705.55976723135</v>
      </c>
      <c r="H5" s="10">
        <f t="shared" ref="H5:H8" si="1">G5*0.265</f>
        <v>232591.97333831631</v>
      </c>
      <c r="I5" s="10">
        <f t="shared" ref="I5:I8" si="2">H5/0.735</f>
        <v>316451.66440587252</v>
      </c>
      <c r="J5" s="8"/>
      <c r="L5" s="1" t="s">
        <v>10</v>
      </c>
    </row>
    <row r="6" spans="2:12" x14ac:dyDescent="0.25">
      <c r="B6" s="6"/>
      <c r="C6" s="1">
        <v>2020</v>
      </c>
      <c r="D6" s="10">
        <f>D47</f>
        <v>2683706.1253866218</v>
      </c>
      <c r="E6" s="10">
        <f>E47</f>
        <v>1972860.4501679998</v>
      </c>
      <c r="G6" s="10">
        <f t="shared" si="0"/>
        <v>710845.67521862197</v>
      </c>
      <c r="H6" s="10">
        <f t="shared" si="1"/>
        <v>188374.10393293484</v>
      </c>
      <c r="I6" s="10">
        <f t="shared" si="2"/>
        <v>256291.29786793856</v>
      </c>
      <c r="J6" s="8"/>
    </row>
    <row r="7" spans="2:12" x14ac:dyDescent="0.25">
      <c r="B7" s="6"/>
      <c r="C7" s="1">
        <v>2021</v>
      </c>
      <c r="D7" s="10">
        <f>D60</f>
        <v>3135010.5047056917</v>
      </c>
      <c r="E7" s="10">
        <f>E60</f>
        <v>2530293.58950456</v>
      </c>
      <c r="G7" s="10">
        <f t="shared" si="0"/>
        <v>604716.91520113172</v>
      </c>
      <c r="H7" s="10">
        <f t="shared" si="1"/>
        <v>160249.98252829991</v>
      </c>
      <c r="I7" s="10">
        <f t="shared" si="2"/>
        <v>218027.1871133332</v>
      </c>
      <c r="J7" s="8"/>
      <c r="L7" s="1" t="s">
        <v>11</v>
      </c>
    </row>
    <row r="8" spans="2:12" x14ac:dyDescent="0.25">
      <c r="B8" s="6"/>
      <c r="C8" s="1">
        <v>2022</v>
      </c>
      <c r="D8" s="11">
        <f>D73</f>
        <v>3526403.9959967365</v>
      </c>
      <c r="E8" s="11">
        <f>E73</f>
        <v>3009542.511311695</v>
      </c>
      <c r="F8" s="12"/>
      <c r="G8" s="11">
        <f t="shared" si="0"/>
        <v>516861.48468504148</v>
      </c>
      <c r="H8" s="11">
        <f t="shared" si="1"/>
        <v>136968.29344153599</v>
      </c>
      <c r="I8" s="11">
        <f t="shared" si="2"/>
        <v>186351.4196483483</v>
      </c>
      <c r="J8" s="8"/>
      <c r="L8" s="1" t="s">
        <v>12</v>
      </c>
    </row>
    <row r="9" spans="2:12" x14ac:dyDescent="0.25">
      <c r="B9" s="6"/>
      <c r="D9" s="10">
        <f>SUM(D4:D8)</f>
        <v>12014591.396256281</v>
      </c>
      <c r="E9" s="10">
        <f>SUM(E4:E8)</f>
        <v>9304461.7613842543</v>
      </c>
      <c r="G9" s="10">
        <f>SUM(G4:G8)</f>
        <v>2710129.6348720263</v>
      </c>
      <c r="H9" s="10">
        <f>SUM(H4:H8)</f>
        <v>718184.35324108705</v>
      </c>
      <c r="I9" s="10">
        <f>SUM(I4:I8)</f>
        <v>977121.5690354926</v>
      </c>
      <c r="J9" s="8"/>
    </row>
    <row r="10" spans="2:12" x14ac:dyDescent="0.25">
      <c r="B10" s="6"/>
      <c r="J10" s="8"/>
    </row>
    <row r="11" spans="2:12" ht="13.8" thickBot="1" x14ac:dyDescent="0.3">
      <c r="B11" s="13"/>
      <c r="C11" s="14"/>
      <c r="D11" s="14"/>
      <c r="E11" s="14"/>
      <c r="F11" s="14"/>
      <c r="G11" s="14"/>
      <c r="H11" s="14"/>
      <c r="I11" s="14"/>
      <c r="J11" s="15"/>
    </row>
    <row r="13" spans="2:12" ht="26.4" x14ac:dyDescent="0.25">
      <c r="D13" s="16" t="s">
        <v>13</v>
      </c>
      <c r="E13" s="16" t="s">
        <v>14</v>
      </c>
      <c r="G13" s="17" t="s">
        <v>5</v>
      </c>
    </row>
    <row r="14" spans="2:12" x14ac:dyDescent="0.25">
      <c r="B14" s="18">
        <v>2018</v>
      </c>
    </row>
    <row r="15" spans="2:12" x14ac:dyDescent="0.25">
      <c r="C15" s="19" t="s">
        <v>15</v>
      </c>
      <c r="D15" s="20">
        <f>'REF.7.2 - AIIP - Test Year'!O34</f>
        <v>87818</v>
      </c>
      <c r="E15" s="20">
        <f>'REF.7.3 - No AIIP - Test Year'!O34</f>
        <v>87818</v>
      </c>
      <c r="G15" s="20">
        <f>D15-E15</f>
        <v>0</v>
      </c>
    </row>
    <row r="16" spans="2:12" x14ac:dyDescent="0.25">
      <c r="C16" s="19" t="s">
        <v>16</v>
      </c>
      <c r="D16" s="20">
        <f>'REF.7.2 - AIIP - Test Year'!O35</f>
        <v>96750</v>
      </c>
      <c r="E16" s="20">
        <f>'REF.7.3 - No AIIP - Test Year'!O35</f>
        <v>96750</v>
      </c>
      <c r="G16" s="20">
        <f t="shared" ref="G16:G20" si="3">D16-E16</f>
        <v>0</v>
      </c>
    </row>
    <row r="17" spans="2:7" x14ac:dyDescent="0.25">
      <c r="C17" s="19" t="s">
        <v>17</v>
      </c>
      <c r="D17" s="20">
        <f>'REF.7.2 - AIIP - Test Year'!O36</f>
        <v>40000</v>
      </c>
      <c r="E17" s="20">
        <f>'REF.7.3 - No AIIP - Test Year'!O36</f>
        <v>40000</v>
      </c>
      <c r="G17" s="20">
        <f t="shared" si="3"/>
        <v>0</v>
      </c>
    </row>
    <row r="18" spans="2:7" x14ac:dyDescent="0.25">
      <c r="C18" s="19" t="s">
        <v>18</v>
      </c>
      <c r="D18" s="20">
        <f>'REF.7.2 - AIIP - Test Year'!O37</f>
        <v>0</v>
      </c>
      <c r="E18" s="20">
        <f>'REF.7.3 - No AIIP - Test Year'!O37</f>
        <v>0</v>
      </c>
      <c r="G18" s="20">
        <f t="shared" si="3"/>
        <v>0</v>
      </c>
    </row>
    <row r="19" spans="2:7" x14ac:dyDescent="0.25">
      <c r="C19" s="19" t="s">
        <v>19</v>
      </c>
      <c r="D19" s="20">
        <f>'REF.7.2 - AIIP - Test Year'!O38</f>
        <v>226302.12</v>
      </c>
      <c r="E19" s="20">
        <f>'REF.7.3 - No AIIP - Test Year'!O38</f>
        <v>226302.12</v>
      </c>
      <c r="G19" s="20">
        <f t="shared" si="3"/>
        <v>0</v>
      </c>
    </row>
    <row r="20" spans="2:7" x14ac:dyDescent="0.25">
      <c r="C20" s="19" t="s">
        <v>20</v>
      </c>
      <c r="D20" s="20">
        <f>'REF.7.2 - AIIP - Test Year'!O39</f>
        <v>26950.000000000004</v>
      </c>
      <c r="E20" s="20">
        <f>'REF.7.3 - No AIIP - Test Year'!O39</f>
        <v>26950.000000000004</v>
      </c>
      <c r="G20" s="20">
        <f t="shared" si="3"/>
        <v>0</v>
      </c>
    </row>
    <row r="21" spans="2:7" x14ac:dyDescent="0.25">
      <c r="D21" s="20"/>
      <c r="E21" s="20"/>
    </row>
    <row r="22" spans="2:7" ht="13.8" thickBot="1" x14ac:dyDescent="0.3">
      <c r="D22" s="21">
        <f>SUM(D15:D21)</f>
        <v>477820.12</v>
      </c>
      <c r="E22" s="21">
        <f>SUM(E15:E21)</f>
        <v>477820.12</v>
      </c>
      <c r="G22" s="21">
        <f>SUM(G15:G21)</f>
        <v>0</v>
      </c>
    </row>
    <row r="23" spans="2:7" ht="13.8" thickTop="1" x14ac:dyDescent="0.25">
      <c r="D23" s="1" t="s">
        <v>21</v>
      </c>
      <c r="E23" s="1" t="s">
        <v>21</v>
      </c>
      <c r="G23" s="20">
        <f>G22*0.265</f>
        <v>0</v>
      </c>
    </row>
    <row r="24" spans="2:7" ht="13.8" thickBot="1" x14ac:dyDescent="0.3">
      <c r="D24" s="22" t="s">
        <v>22</v>
      </c>
      <c r="E24" s="22" t="s">
        <v>22</v>
      </c>
      <c r="F24" s="22"/>
      <c r="G24" s="23">
        <f>G23/0.735</f>
        <v>0</v>
      </c>
    </row>
    <row r="25" spans="2:7" ht="13.8" thickTop="1" x14ac:dyDescent="0.25">
      <c r="D25" s="24"/>
      <c r="E25" s="24"/>
      <c r="F25" s="24"/>
      <c r="G25" s="25"/>
    </row>
    <row r="26" spans="2:7" x14ac:dyDescent="0.25">
      <c r="B26" s="18">
        <v>2019</v>
      </c>
      <c r="D26" s="24"/>
      <c r="E26" s="24"/>
      <c r="F26" s="24"/>
      <c r="G26" s="25"/>
    </row>
    <row r="27" spans="2:7" x14ac:dyDescent="0.25">
      <c r="C27" s="19" t="s">
        <v>15</v>
      </c>
      <c r="D27" s="20">
        <f>'REF.7.2 - AIIP - Test Year'!O65</f>
        <v>421526.4</v>
      </c>
      <c r="E27" s="20">
        <f>'REF.7.3 - No AIIP - Test Year'!O65</f>
        <v>245890.40000000002</v>
      </c>
      <c r="G27" s="20">
        <f>D27-E27</f>
        <v>175636</v>
      </c>
    </row>
    <row r="28" spans="2:7" x14ac:dyDescent="0.25">
      <c r="C28" s="19" t="s">
        <v>16</v>
      </c>
      <c r="D28" s="20">
        <f>'REF.7.2 - AIIP - Test Year'!O66</f>
        <v>454725</v>
      </c>
      <c r="E28" s="20">
        <f>'REF.7.3 - No AIIP - Test Year'!O66</f>
        <v>261225</v>
      </c>
      <c r="G28" s="20">
        <f t="shared" ref="G28:G32" si="4">D28-E28</f>
        <v>193500</v>
      </c>
    </row>
    <row r="29" spans="2:7" x14ac:dyDescent="0.25">
      <c r="C29" s="19" t="s">
        <v>17</v>
      </c>
      <c r="D29" s="20">
        <f>'REF.7.2 - AIIP - Test Year'!O67</f>
        <v>120000</v>
      </c>
      <c r="E29" s="20">
        <f>'REF.7.3 - No AIIP - Test Year'!O67</f>
        <v>80000</v>
      </c>
      <c r="G29" s="20">
        <f t="shared" si="4"/>
        <v>40000</v>
      </c>
    </row>
    <row r="30" spans="2:7" x14ac:dyDescent="0.25">
      <c r="C30" s="19" t="s">
        <v>18</v>
      </c>
      <c r="D30" s="20">
        <f>'REF.7.2 - AIIP - Test Year'!O68</f>
        <v>0</v>
      </c>
      <c r="E30" s="20">
        <f>'REF.7.3 - No AIIP - Test Year'!O68</f>
        <v>0</v>
      </c>
      <c r="G30" s="20">
        <f t="shared" si="4"/>
        <v>0</v>
      </c>
    </row>
    <row r="31" spans="2:7" x14ac:dyDescent="0.25">
      <c r="C31" s="19" t="s">
        <v>19</v>
      </c>
      <c r="D31" s="20">
        <f>'REF.7.2 - AIIP - Test Year'!O69</f>
        <v>1075471.7501672315</v>
      </c>
      <c r="E31" s="20">
        <f>'REF.7.3 - No AIIP - Test Year'!O69</f>
        <v>660802.19039999996</v>
      </c>
      <c r="G31" s="20">
        <f t="shared" si="4"/>
        <v>414669.55976723158</v>
      </c>
    </row>
    <row r="32" spans="2:7" x14ac:dyDescent="0.25">
      <c r="C32" s="19" t="s">
        <v>20</v>
      </c>
      <c r="D32" s="20">
        <f>'REF.7.2 - AIIP - Test Year'!O70</f>
        <v>119927.50000000001</v>
      </c>
      <c r="E32" s="20">
        <f>'REF.7.3 - No AIIP - Test Year'!O70</f>
        <v>66027.5</v>
      </c>
      <c r="G32" s="20">
        <f t="shared" si="4"/>
        <v>53900.000000000015</v>
      </c>
    </row>
    <row r="33" spans="2:8" x14ac:dyDescent="0.25">
      <c r="D33" s="20"/>
      <c r="E33" s="20"/>
    </row>
    <row r="34" spans="2:8" ht="13.8" thickBot="1" x14ac:dyDescent="0.3">
      <c r="D34" s="21">
        <f>SUM(D27:D33)</f>
        <v>2191650.6501672314</v>
      </c>
      <c r="E34" s="21">
        <f>SUM(E27:E33)</f>
        <v>1313945.0904000001</v>
      </c>
      <c r="G34" s="21">
        <f>SUM(G27:G33)</f>
        <v>877705.55976723158</v>
      </c>
    </row>
    <row r="35" spans="2:8" ht="13.8" thickTop="1" x14ac:dyDescent="0.25">
      <c r="D35" s="1" t="s">
        <v>21</v>
      </c>
      <c r="E35" s="1" t="s">
        <v>21</v>
      </c>
      <c r="G35" s="20">
        <f>G34*0.265</f>
        <v>232591.97333831637</v>
      </c>
    </row>
    <row r="36" spans="2:8" ht="13.8" thickBot="1" x14ac:dyDescent="0.3">
      <c r="D36" s="22" t="s">
        <v>22</v>
      </c>
      <c r="E36" s="22" t="s">
        <v>22</v>
      </c>
      <c r="F36" s="22"/>
      <c r="G36" s="23">
        <f>G35/0.735</f>
        <v>316451.66440587264</v>
      </c>
    </row>
    <row r="37" spans="2:8" ht="13.8" thickTop="1" x14ac:dyDescent="0.25"/>
    <row r="38" spans="2:8" x14ac:dyDescent="0.25">
      <c r="D38" s="24"/>
      <c r="E38" s="24"/>
      <c r="F38" s="24"/>
      <c r="G38" s="25"/>
    </row>
    <row r="39" spans="2:8" x14ac:dyDescent="0.25">
      <c r="B39" s="18">
        <v>2020</v>
      </c>
      <c r="D39" s="24"/>
      <c r="E39" s="24"/>
      <c r="F39" s="24"/>
      <c r="G39" s="25"/>
    </row>
    <row r="40" spans="2:8" x14ac:dyDescent="0.25">
      <c r="C40" s="19" t="s">
        <v>15</v>
      </c>
      <c r="D40" s="20">
        <f>'REF.7.2 - AIIP - Test Year'!O96</f>
        <v>512857.12000000005</v>
      </c>
      <c r="E40" s="20">
        <f>'REF.7.3 - No AIIP - Test Year'!O96</f>
        <v>372348.32000000007</v>
      </c>
      <c r="G40" s="20">
        <f>D40-E40</f>
        <v>140508.79999999999</v>
      </c>
    </row>
    <row r="41" spans="2:8" x14ac:dyDescent="0.25">
      <c r="C41" s="19" t="s">
        <v>16</v>
      </c>
      <c r="D41" s="20">
        <f>'REF.7.2 - AIIP - Test Year'!O97</f>
        <v>511807.5</v>
      </c>
      <c r="E41" s="20">
        <f>'REF.7.3 - No AIIP - Test Year'!O97</f>
        <v>376357.5</v>
      </c>
      <c r="G41" s="20">
        <f t="shared" ref="G41:G45" si="5">D41-E41</f>
        <v>135450</v>
      </c>
    </row>
    <row r="42" spans="2:8" x14ac:dyDescent="0.25">
      <c r="C42" s="19" t="s">
        <v>17</v>
      </c>
      <c r="D42" s="20">
        <f>'REF.7.2 - AIIP - Test Year'!O98</f>
        <v>80000</v>
      </c>
      <c r="E42" s="20">
        <f>'REF.7.3 - No AIIP - Test Year'!O98</f>
        <v>80000</v>
      </c>
      <c r="G42" s="20">
        <f t="shared" si="5"/>
        <v>0</v>
      </c>
    </row>
    <row r="43" spans="2:8" x14ac:dyDescent="0.25">
      <c r="C43" s="19" t="s">
        <v>18</v>
      </c>
      <c r="D43" s="20">
        <f>'REF.7.2 - AIIP - Test Year'!O99</f>
        <v>0</v>
      </c>
      <c r="E43" s="20">
        <f>'REF.7.3 - No AIIP - Test Year'!O99</f>
        <v>0</v>
      </c>
      <c r="G43" s="20">
        <f t="shared" si="5"/>
        <v>0</v>
      </c>
    </row>
    <row r="44" spans="2:8" x14ac:dyDescent="0.25">
      <c r="C44" s="19" t="s">
        <v>19</v>
      </c>
      <c r="D44" s="20">
        <f>'REF.7.2 - AIIP - Test Year'!O100</f>
        <v>1471174.1303866215</v>
      </c>
      <c r="E44" s="20">
        <f>'REF.7.3 - No AIIP - Test Year'!O100</f>
        <v>1060542.2551679998</v>
      </c>
      <c r="G44" s="20">
        <f t="shared" si="5"/>
        <v>410631.87521862169</v>
      </c>
    </row>
    <row r="45" spans="2:8" x14ac:dyDescent="0.25">
      <c r="C45" s="19" t="s">
        <v>20</v>
      </c>
      <c r="D45" s="20">
        <f>'REF.7.2 - AIIP - Test Year'!O101</f>
        <v>107867.37500000001</v>
      </c>
      <c r="E45" s="20">
        <f>'REF.7.3 - No AIIP - Test Year'!O101</f>
        <v>83612.375</v>
      </c>
      <c r="G45" s="20">
        <f t="shared" si="5"/>
        <v>24255.000000000015</v>
      </c>
    </row>
    <row r="46" spans="2:8" x14ac:dyDescent="0.25">
      <c r="D46" s="20"/>
      <c r="E46" s="20"/>
    </row>
    <row r="47" spans="2:8" ht="13.8" thickBot="1" x14ac:dyDescent="0.3">
      <c r="D47" s="21">
        <f>SUM(D40:D46)</f>
        <v>2683706.1253866218</v>
      </c>
      <c r="E47" s="21">
        <f>SUM(E40:E46)</f>
        <v>1972860.4501679998</v>
      </c>
      <c r="G47" s="21">
        <f>SUM(G40:G46)</f>
        <v>710845.67521862173</v>
      </c>
      <c r="H47" s="26"/>
    </row>
    <row r="48" spans="2:8" ht="13.8" thickTop="1" x14ac:dyDescent="0.25">
      <c r="D48" s="1" t="s">
        <v>21</v>
      </c>
      <c r="E48" s="1" t="s">
        <v>21</v>
      </c>
      <c r="G48" s="20">
        <f>G47*0.265</f>
        <v>188374.10393293475</v>
      </c>
    </row>
    <row r="49" spans="2:8" ht="13.8" thickBot="1" x14ac:dyDescent="0.3">
      <c r="D49" s="22" t="s">
        <v>22</v>
      </c>
      <c r="E49" s="22" t="s">
        <v>22</v>
      </c>
      <c r="F49" s="22"/>
      <c r="G49" s="23">
        <f>G48/0.735</f>
        <v>256291.29786793844</v>
      </c>
    </row>
    <row r="50" spans="2:8" ht="13.8" thickTop="1" x14ac:dyDescent="0.25"/>
    <row r="51" spans="2:8" x14ac:dyDescent="0.25">
      <c r="D51" s="24"/>
      <c r="E51" s="24"/>
      <c r="F51" s="24"/>
      <c r="G51" s="25"/>
    </row>
    <row r="52" spans="2:8" x14ac:dyDescent="0.25">
      <c r="B52" s="18">
        <v>2021</v>
      </c>
      <c r="D52" s="24"/>
      <c r="E52" s="24"/>
      <c r="F52" s="24"/>
      <c r="G52" s="25"/>
    </row>
    <row r="53" spans="2:8" x14ac:dyDescent="0.25">
      <c r="C53" s="19" t="s">
        <v>15</v>
      </c>
      <c r="D53" s="20">
        <f>'REF.7.2 - AIIP - Test Year'!O127</f>
        <v>585921.696</v>
      </c>
      <c r="E53" s="20">
        <f>'REF.7.3 - No AIIP - Test Year'!O127</f>
        <v>473514.65600000008</v>
      </c>
      <c r="G53" s="20">
        <f>D53-E53</f>
        <v>112407.03999999992</v>
      </c>
    </row>
    <row r="54" spans="2:8" x14ac:dyDescent="0.25">
      <c r="C54" s="19" t="s">
        <v>16</v>
      </c>
      <c r="D54" s="20">
        <f>'REF.7.2 - AIIP - Test Year'!O128</f>
        <v>551765.25</v>
      </c>
      <c r="E54" s="20">
        <f>'REF.7.3 - No AIIP - Test Year'!O128</f>
        <v>456950.25</v>
      </c>
      <c r="G54" s="20">
        <f t="shared" ref="G54:G58" si="6">D54-E54</f>
        <v>94815</v>
      </c>
    </row>
    <row r="55" spans="2:8" x14ac:dyDescent="0.25">
      <c r="C55" s="19" t="s">
        <v>17</v>
      </c>
      <c r="D55" s="20">
        <f>'REF.7.2 - AIIP - Test Year'!O129</f>
        <v>80000</v>
      </c>
      <c r="E55" s="20">
        <f>'REF.7.3 - No AIIP - Test Year'!O129</f>
        <v>80000</v>
      </c>
      <c r="G55" s="20">
        <f t="shared" si="6"/>
        <v>0</v>
      </c>
    </row>
    <row r="56" spans="2:8" x14ac:dyDescent="0.25">
      <c r="C56" s="19" t="s">
        <v>18</v>
      </c>
      <c r="D56" s="20">
        <f>'REF.7.2 - AIIP - Test Year'!O130</f>
        <v>0</v>
      </c>
      <c r="E56" s="20">
        <f>'REF.7.3 - No AIIP - Test Year'!O130</f>
        <v>0</v>
      </c>
      <c r="G56" s="20">
        <f t="shared" si="6"/>
        <v>0</v>
      </c>
    </row>
    <row r="57" spans="2:8" x14ac:dyDescent="0.25">
      <c r="C57" s="19" t="s">
        <v>19</v>
      </c>
      <c r="D57" s="20">
        <f>'REF.7.2 - AIIP - Test Year'!O131</f>
        <v>1814883.2399556916</v>
      </c>
      <c r="E57" s="20">
        <f>'REF.7.3 - No AIIP - Test Year'!O131</f>
        <v>1428303.1147545599</v>
      </c>
      <c r="G57" s="20">
        <f t="shared" si="6"/>
        <v>386580.12520113168</v>
      </c>
    </row>
    <row r="58" spans="2:8" x14ac:dyDescent="0.25">
      <c r="C58" s="19" t="s">
        <v>20</v>
      </c>
      <c r="D58" s="20">
        <f>'REF.7.2 - AIIP - Test Year'!O132</f>
        <v>102440.31875000001</v>
      </c>
      <c r="E58" s="20">
        <f>'REF.7.3 - No AIIP - Test Year'!O132</f>
        <v>91525.568750000006</v>
      </c>
      <c r="G58" s="20">
        <f t="shared" si="6"/>
        <v>10914.75</v>
      </c>
    </row>
    <row r="59" spans="2:8" x14ac:dyDescent="0.25">
      <c r="D59" s="20"/>
      <c r="E59" s="20"/>
    </row>
    <row r="60" spans="2:8" ht="13.8" thickBot="1" x14ac:dyDescent="0.3">
      <c r="D60" s="21">
        <f>SUM(D53:D59)</f>
        <v>3135010.5047056917</v>
      </c>
      <c r="E60" s="21">
        <f>SUM(E53:E59)</f>
        <v>2530293.58950456</v>
      </c>
      <c r="G60" s="21">
        <f>SUM(G53:G59)</f>
        <v>604716.9152011316</v>
      </c>
      <c r="H60" s="26"/>
    </row>
    <row r="61" spans="2:8" ht="13.8" thickTop="1" x14ac:dyDescent="0.25">
      <c r="D61" s="1" t="s">
        <v>21</v>
      </c>
      <c r="E61" s="1" t="s">
        <v>21</v>
      </c>
      <c r="G61" s="20">
        <f>G60*0.265</f>
        <v>160249.98252829988</v>
      </c>
    </row>
    <row r="62" spans="2:8" ht="13.8" thickBot="1" x14ac:dyDescent="0.3">
      <c r="D62" s="22" t="s">
        <v>22</v>
      </c>
      <c r="E62" s="22" t="s">
        <v>22</v>
      </c>
      <c r="F62" s="22"/>
      <c r="G62" s="23">
        <f>G61/0.735</f>
        <v>218027.18711333317</v>
      </c>
    </row>
    <row r="63" spans="2:8" ht="13.8" thickTop="1" x14ac:dyDescent="0.25"/>
    <row r="64" spans="2:8" x14ac:dyDescent="0.25">
      <c r="D64" s="24"/>
      <c r="E64" s="24"/>
      <c r="F64" s="24"/>
      <c r="G64" s="25"/>
    </row>
    <row r="65" spans="2:8" x14ac:dyDescent="0.25">
      <c r="B65" s="18">
        <v>2022</v>
      </c>
      <c r="D65" s="24"/>
      <c r="E65" s="24"/>
      <c r="F65" s="24"/>
      <c r="G65" s="25"/>
    </row>
    <row r="66" spans="2:8" x14ac:dyDescent="0.25">
      <c r="C66" s="19" t="s">
        <v>15</v>
      </c>
      <c r="D66" s="20">
        <f>'REF.7.2 - AIIP - Test Year'!O158</f>
        <v>644373.35680000007</v>
      </c>
      <c r="E66" s="20">
        <f>'REF.7.3 - No AIIP - Test Year'!O158</f>
        <v>554447.72480000008</v>
      </c>
      <c r="G66" s="20">
        <f>D66-E66</f>
        <v>89925.631999999983</v>
      </c>
    </row>
    <row r="67" spans="2:8" x14ac:dyDescent="0.25">
      <c r="C67" s="19" t="s">
        <v>16</v>
      </c>
      <c r="D67" s="20">
        <f>'REF.7.2 - AIIP - Test Year'!O159</f>
        <v>579735.67499999993</v>
      </c>
      <c r="E67" s="20">
        <f>'REF.7.3 - No AIIP - Test Year'!O159</f>
        <v>513365.17499999999</v>
      </c>
      <c r="G67" s="20">
        <f t="shared" ref="G67:G71" si="7">D67-E67</f>
        <v>66370.499999999942</v>
      </c>
    </row>
    <row r="68" spans="2:8" x14ac:dyDescent="0.25">
      <c r="C68" s="19" t="s">
        <v>17</v>
      </c>
      <c r="D68" s="20">
        <f>'REF.7.2 - AIIP - Test Year'!O160</f>
        <v>80000</v>
      </c>
      <c r="E68" s="20">
        <f>'REF.7.3 - No AIIP - Test Year'!O160</f>
        <v>80000</v>
      </c>
      <c r="G68" s="20">
        <f t="shared" si="7"/>
        <v>0</v>
      </c>
    </row>
    <row r="69" spans="2:8" x14ac:dyDescent="0.25">
      <c r="C69" s="19" t="s">
        <v>18</v>
      </c>
      <c r="D69" s="20">
        <f>'REF.7.2 - AIIP - Test Year'!O161</f>
        <v>0</v>
      </c>
      <c r="E69" s="20">
        <f>'REF.7.3 - No AIIP - Test Year'!O161</f>
        <v>0</v>
      </c>
      <c r="G69" s="20">
        <f t="shared" si="7"/>
        <v>0</v>
      </c>
    </row>
    <row r="70" spans="2:8" x14ac:dyDescent="0.25">
      <c r="C70" s="19" t="s">
        <v>19</v>
      </c>
      <c r="D70" s="20">
        <f>'REF.7.2 - AIIP - Test Year'!O162</f>
        <v>2122296.8207592363</v>
      </c>
      <c r="E70" s="20">
        <f>'REF.7.3 - No AIIP - Test Year'!O162</f>
        <v>1766643.105574195</v>
      </c>
      <c r="G70" s="20">
        <f t="shared" si="7"/>
        <v>355653.71518504131</v>
      </c>
    </row>
    <row r="71" spans="2:8" x14ac:dyDescent="0.25">
      <c r="C71" s="19" t="s">
        <v>20</v>
      </c>
      <c r="D71" s="20">
        <f>'REF.7.2 - AIIP - Test Year'!O163</f>
        <v>99998.14343750001</v>
      </c>
      <c r="E71" s="20">
        <f>'REF.7.3 - No AIIP - Test Year'!O163</f>
        <v>95086.505937499998</v>
      </c>
      <c r="G71" s="20">
        <f t="shared" si="7"/>
        <v>4911.6375000000116</v>
      </c>
    </row>
    <row r="72" spans="2:8" x14ac:dyDescent="0.25">
      <c r="D72" s="20"/>
      <c r="E72" s="20"/>
    </row>
    <row r="73" spans="2:8" ht="13.8" thickBot="1" x14ac:dyDescent="0.3">
      <c r="D73" s="21">
        <f>SUM(D66:D72)</f>
        <v>3526403.9959967365</v>
      </c>
      <c r="E73" s="21">
        <f>SUM(E66:E72)</f>
        <v>3009542.511311695</v>
      </c>
      <c r="G73" s="21">
        <f>SUM(G66:G72)</f>
        <v>516861.48468504124</v>
      </c>
      <c r="H73" s="26"/>
    </row>
    <row r="74" spans="2:8" ht="13.8" thickTop="1" x14ac:dyDescent="0.25">
      <c r="D74" s="1" t="s">
        <v>21</v>
      </c>
      <c r="E74" s="1" t="s">
        <v>21</v>
      </c>
      <c r="G74" s="20">
        <f>G73*0.265</f>
        <v>136968.29344153593</v>
      </c>
    </row>
    <row r="75" spans="2:8" ht="13.8" thickBot="1" x14ac:dyDescent="0.3">
      <c r="D75" s="22" t="s">
        <v>22</v>
      </c>
      <c r="E75" s="22" t="s">
        <v>22</v>
      </c>
      <c r="F75" s="22"/>
      <c r="G75" s="23">
        <f>G74/0.735</f>
        <v>186351.41964834821</v>
      </c>
    </row>
    <row r="76" spans="2:8" ht="13.8" thickTop="1"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24CCA-B429-44FD-969B-9149B897E457}">
  <dimension ref="A1:AC184"/>
  <sheetViews>
    <sheetView topLeftCell="A174" workbookViewId="0"/>
  </sheetViews>
  <sheetFormatPr defaultColWidth="8.6640625" defaultRowHeight="14.4" outlineLevelRow="1" outlineLevelCol="1" x14ac:dyDescent="0.3"/>
  <cols>
    <col min="1" max="1" width="37.6640625" style="87" customWidth="1"/>
    <col min="2" max="4" width="16.33203125" style="87" customWidth="1"/>
    <col min="5" max="5" width="8.6640625" style="87"/>
    <col min="6" max="8" width="16.33203125" style="87" customWidth="1"/>
    <col min="9" max="12" width="16.33203125" style="87" customWidth="1" outlineLevel="1"/>
    <col min="13" max="13" width="18.109375" style="87" customWidth="1"/>
    <col min="14" max="14" width="18.109375" style="97" customWidth="1"/>
    <col min="15" max="15" width="18.109375" style="87" customWidth="1"/>
    <col min="16" max="16" width="16.33203125" style="87" customWidth="1"/>
    <col min="17" max="28" width="8.6640625" style="87"/>
    <col min="29" max="29" width="8.6640625" style="88"/>
  </cols>
  <sheetData>
    <row r="1" spans="1:29" ht="17.399999999999999" x14ac:dyDescent="0.3">
      <c r="A1" s="27" t="s">
        <v>23</v>
      </c>
      <c r="B1" s="28"/>
      <c r="C1" s="28"/>
      <c r="D1" s="29"/>
      <c r="E1" s="30"/>
      <c r="F1" s="29"/>
      <c r="G1" s="29"/>
      <c r="H1" s="31"/>
      <c r="I1" s="29"/>
      <c r="J1" s="29"/>
      <c r="K1" s="29"/>
      <c r="L1" s="29"/>
      <c r="M1" s="32" t="s">
        <v>24</v>
      </c>
      <c r="N1" s="33"/>
      <c r="O1" s="29"/>
      <c r="P1" s="29"/>
      <c r="Q1" s="34"/>
      <c r="R1" s="29"/>
      <c r="S1" s="29"/>
      <c r="T1" s="29"/>
      <c r="U1" s="29"/>
      <c r="V1" s="29"/>
      <c r="W1" s="29"/>
      <c r="X1" s="29"/>
      <c r="Y1" s="29"/>
      <c r="Z1" s="29"/>
      <c r="AA1" s="29"/>
      <c r="AB1" s="29"/>
      <c r="AC1" s="35"/>
    </row>
    <row r="2" spans="1:29" x14ac:dyDescent="0.3">
      <c r="A2" s="36" t="s">
        <v>25</v>
      </c>
      <c r="B2" s="37"/>
      <c r="C2" s="37"/>
      <c r="D2" s="38"/>
      <c r="E2" s="39"/>
      <c r="F2" s="40"/>
      <c r="G2" s="40"/>
      <c r="H2" s="40"/>
      <c r="I2" s="40"/>
      <c r="J2" s="40"/>
      <c r="K2" s="40"/>
      <c r="L2" s="40"/>
      <c r="M2" s="40"/>
      <c r="N2" s="41"/>
      <c r="O2" s="40"/>
      <c r="P2" s="40"/>
      <c r="Q2" s="42"/>
      <c r="R2" s="40"/>
      <c r="S2" s="40"/>
      <c r="T2" s="40"/>
      <c r="U2" s="40"/>
      <c r="V2" s="40"/>
      <c r="W2" s="40"/>
      <c r="X2" s="40"/>
      <c r="Y2" s="40"/>
      <c r="Z2" s="40"/>
      <c r="AA2" s="40"/>
      <c r="AB2" s="40"/>
      <c r="AC2" s="43"/>
    </row>
    <row r="3" spans="1:29" x14ac:dyDescent="0.3">
      <c r="A3" s="44"/>
      <c r="B3" s="45"/>
      <c r="C3" s="45"/>
      <c r="D3" s="38"/>
      <c r="E3" s="46"/>
      <c r="F3" s="40"/>
      <c r="G3" s="40"/>
      <c r="H3" s="40"/>
      <c r="I3" s="40"/>
      <c r="J3" s="38"/>
      <c r="K3" s="38"/>
      <c r="L3" s="40"/>
      <c r="M3" s="40"/>
      <c r="N3" s="41"/>
      <c r="O3" s="40"/>
      <c r="P3" s="40"/>
      <c r="Q3" s="38"/>
      <c r="R3" s="40"/>
      <c r="S3" s="40"/>
      <c r="T3" s="40"/>
      <c r="U3" s="40"/>
      <c r="V3" s="40"/>
      <c r="W3" s="40"/>
      <c r="X3" s="40"/>
      <c r="Y3" s="40"/>
      <c r="Z3" s="40"/>
      <c r="AA3" s="40"/>
      <c r="AB3" s="40"/>
      <c r="AC3" s="43"/>
    </row>
    <row r="4" spans="1:29" hidden="1" outlineLevel="1" x14ac:dyDescent="0.3">
      <c r="A4" s="47"/>
      <c r="B4" s="48"/>
      <c r="C4" s="48"/>
      <c r="D4" s="40"/>
      <c r="E4" s="48"/>
      <c r="F4" s="48"/>
      <c r="G4" s="42"/>
      <c r="H4" s="42"/>
      <c r="I4" s="42"/>
      <c r="J4" s="42"/>
      <c r="K4" s="49"/>
      <c r="L4" s="49"/>
      <c r="M4" s="40"/>
      <c r="N4" s="42"/>
      <c r="O4" s="50"/>
      <c r="P4" s="42"/>
      <c r="Q4" s="40"/>
      <c r="R4" s="40"/>
      <c r="S4" s="40"/>
      <c r="T4" s="40"/>
      <c r="U4" s="40"/>
      <c r="V4" s="40"/>
      <c r="W4" s="40"/>
      <c r="X4" s="40"/>
      <c r="Y4" s="40"/>
      <c r="Z4" s="40"/>
      <c r="AA4" s="40"/>
      <c r="AB4" s="40"/>
      <c r="AC4" s="51"/>
    </row>
    <row r="5" spans="1:29" hidden="1" outlineLevel="1" x14ac:dyDescent="0.3">
      <c r="A5" s="47"/>
      <c r="B5" s="48"/>
      <c r="C5" s="48"/>
      <c r="D5" s="40"/>
      <c r="E5" s="48"/>
      <c r="F5" s="48"/>
      <c r="G5" s="42"/>
      <c r="H5" s="42"/>
      <c r="I5" s="42"/>
      <c r="J5" s="42"/>
      <c r="K5" s="49"/>
      <c r="L5" s="49"/>
      <c r="M5" s="40"/>
      <c r="N5" s="42"/>
      <c r="O5" s="50"/>
      <c r="P5" s="42"/>
      <c r="Q5" s="40"/>
      <c r="R5" s="40"/>
      <c r="S5" s="40"/>
      <c r="T5" s="40"/>
      <c r="U5" s="40"/>
      <c r="V5" s="40"/>
      <c r="W5" s="40"/>
      <c r="X5" s="40"/>
      <c r="Y5" s="40"/>
      <c r="Z5" s="40"/>
      <c r="AA5" s="40"/>
      <c r="AB5" s="40"/>
      <c r="AC5" s="51"/>
    </row>
    <row r="6" spans="1:29" hidden="1" outlineLevel="1" x14ac:dyDescent="0.3">
      <c r="A6" s="52"/>
      <c r="B6" s="48"/>
      <c r="C6" s="48"/>
      <c r="D6" s="40"/>
      <c r="E6" s="48"/>
      <c r="F6" s="48"/>
      <c r="G6" s="42"/>
      <c r="H6" s="42"/>
      <c r="I6" s="42"/>
      <c r="J6" s="42"/>
      <c r="K6" s="49"/>
      <c r="L6" s="49"/>
      <c r="M6" s="40"/>
      <c r="N6" s="42"/>
      <c r="O6" s="50"/>
      <c r="P6" s="42"/>
      <c r="Q6" s="40"/>
      <c r="R6" s="40"/>
      <c r="S6" s="40"/>
      <c r="T6" s="40"/>
      <c r="U6" s="40"/>
      <c r="V6" s="40"/>
      <c r="W6" s="40"/>
      <c r="X6" s="40"/>
      <c r="Y6" s="40"/>
      <c r="Z6" s="40"/>
      <c r="AA6" s="40"/>
      <c r="AB6" s="40"/>
      <c r="AC6" s="51"/>
    </row>
    <row r="7" spans="1:29" hidden="1" outlineLevel="1" x14ac:dyDescent="0.3">
      <c r="A7" s="52"/>
      <c r="B7" s="48"/>
      <c r="C7" s="48"/>
      <c r="D7" s="40"/>
      <c r="E7" s="48"/>
      <c r="F7" s="48"/>
      <c r="G7" s="42"/>
      <c r="H7" s="42"/>
      <c r="I7" s="42"/>
      <c r="J7" s="42"/>
      <c r="K7" s="49"/>
      <c r="L7" s="49"/>
      <c r="M7" s="40"/>
      <c r="N7" s="42"/>
      <c r="O7" s="50"/>
      <c r="P7" s="42"/>
      <c r="Q7" s="40"/>
      <c r="R7" s="40"/>
      <c r="S7" s="40"/>
      <c r="T7" s="40"/>
      <c r="U7" s="40"/>
      <c r="V7" s="40"/>
      <c r="W7" s="40"/>
      <c r="X7" s="40"/>
      <c r="Y7" s="40"/>
      <c r="Z7" s="40"/>
      <c r="AA7" s="40"/>
      <c r="AB7" s="40"/>
      <c r="AC7" s="51"/>
    </row>
    <row r="8" spans="1:29" hidden="1" outlineLevel="1" x14ac:dyDescent="0.3">
      <c r="A8" s="52"/>
      <c r="B8" s="48"/>
      <c r="C8" s="48"/>
      <c r="D8" s="40"/>
      <c r="E8" s="48"/>
      <c r="F8" s="48"/>
      <c r="G8" s="42"/>
      <c r="H8" s="42"/>
      <c r="I8" s="42"/>
      <c r="J8" s="42"/>
      <c r="K8" s="49"/>
      <c r="L8" s="49"/>
      <c r="M8" s="40"/>
      <c r="N8" s="42"/>
      <c r="O8" s="50"/>
      <c r="P8" s="42"/>
      <c r="Q8" s="40"/>
      <c r="R8" s="40"/>
      <c r="S8" s="40"/>
      <c r="T8" s="40"/>
      <c r="U8" s="40"/>
      <c r="V8" s="40"/>
      <c r="W8" s="40"/>
      <c r="X8" s="40"/>
      <c r="Y8" s="40"/>
      <c r="Z8" s="40"/>
      <c r="AA8" s="40"/>
      <c r="AB8" s="40"/>
      <c r="AC8" s="51"/>
    </row>
    <row r="9" spans="1:29" hidden="1" outlineLevel="1" x14ac:dyDescent="0.3">
      <c r="A9" s="52"/>
      <c r="B9" s="48"/>
      <c r="C9" s="48"/>
      <c r="D9" s="40"/>
      <c r="E9" s="48"/>
      <c r="F9" s="48"/>
      <c r="G9" s="42"/>
      <c r="H9" s="42"/>
      <c r="I9" s="42"/>
      <c r="J9" s="42"/>
      <c r="K9" s="49"/>
      <c r="L9" s="49"/>
      <c r="M9" s="40"/>
      <c r="N9" s="42"/>
      <c r="O9" s="50"/>
      <c r="P9" s="42"/>
      <c r="Q9" s="40"/>
      <c r="R9" s="40"/>
      <c r="S9" s="40"/>
      <c r="T9" s="40"/>
      <c r="U9" s="40"/>
      <c r="V9" s="40"/>
      <c r="W9" s="40"/>
      <c r="X9" s="40"/>
      <c r="Y9" s="40"/>
      <c r="Z9" s="40"/>
      <c r="AA9" s="40"/>
      <c r="AB9" s="40"/>
      <c r="AC9" s="51"/>
    </row>
    <row r="10" spans="1:29" hidden="1" outlineLevel="1" x14ac:dyDescent="0.3">
      <c r="A10" s="52"/>
      <c r="B10" s="48"/>
      <c r="C10" s="48"/>
      <c r="D10" s="40"/>
      <c r="E10" s="48"/>
      <c r="F10" s="48"/>
      <c r="G10" s="42"/>
      <c r="H10" s="42"/>
      <c r="I10" s="42"/>
      <c r="J10" s="42"/>
      <c r="K10" s="49"/>
      <c r="L10" s="49"/>
      <c r="M10" s="40"/>
      <c r="N10" s="42"/>
      <c r="O10" s="50"/>
      <c r="P10" s="42"/>
      <c r="Q10" s="40"/>
      <c r="R10" s="40"/>
      <c r="S10" s="40"/>
      <c r="T10" s="40"/>
      <c r="U10" s="40"/>
      <c r="V10" s="40"/>
      <c r="W10" s="40"/>
      <c r="X10" s="40"/>
      <c r="Y10" s="40"/>
      <c r="Z10" s="40"/>
      <c r="AA10" s="40"/>
      <c r="AB10" s="40"/>
      <c r="AC10" s="51"/>
    </row>
    <row r="11" spans="1:29" hidden="1" outlineLevel="1" x14ac:dyDescent="0.3">
      <c r="A11" s="52"/>
      <c r="B11" s="48"/>
      <c r="C11" s="48"/>
      <c r="D11" s="40"/>
      <c r="E11" s="48"/>
      <c r="F11" s="48"/>
      <c r="G11" s="42"/>
      <c r="H11" s="42"/>
      <c r="I11" s="42"/>
      <c r="J11" s="42"/>
      <c r="K11" s="49"/>
      <c r="L11" s="49"/>
      <c r="M11" s="40"/>
      <c r="N11" s="42"/>
      <c r="O11" s="50"/>
      <c r="P11" s="42"/>
      <c r="Q11" s="40"/>
      <c r="R11" s="40"/>
      <c r="S11" s="40"/>
      <c r="T11" s="40"/>
      <c r="U11" s="40"/>
      <c r="V11" s="40"/>
      <c r="W11" s="40"/>
      <c r="X11" s="40"/>
      <c r="Y11" s="40"/>
      <c r="Z11" s="40"/>
      <c r="AA11" s="40"/>
      <c r="AB11" s="40"/>
      <c r="AC11" s="51"/>
    </row>
    <row r="12" spans="1:29" hidden="1" outlineLevel="1" x14ac:dyDescent="0.3">
      <c r="A12" s="52"/>
      <c r="B12" s="48"/>
      <c r="C12" s="48"/>
      <c r="D12" s="40"/>
      <c r="E12" s="48"/>
      <c r="F12" s="48"/>
      <c r="G12" s="42"/>
      <c r="H12" s="42"/>
      <c r="I12" s="42"/>
      <c r="J12" s="42"/>
      <c r="K12" s="49"/>
      <c r="L12" s="49"/>
      <c r="M12" s="40"/>
      <c r="N12" s="42"/>
      <c r="O12" s="50"/>
      <c r="P12" s="42"/>
      <c r="Q12" s="40"/>
      <c r="R12" s="40"/>
      <c r="S12" s="40"/>
      <c r="T12" s="40"/>
      <c r="U12" s="40"/>
      <c r="V12" s="40"/>
      <c r="W12" s="40"/>
      <c r="X12" s="40"/>
      <c r="Y12" s="40"/>
      <c r="Z12" s="40"/>
      <c r="AA12" s="40"/>
      <c r="AB12" s="40"/>
      <c r="AC12" s="51"/>
    </row>
    <row r="13" spans="1:29" hidden="1" outlineLevel="1" x14ac:dyDescent="0.3">
      <c r="A13" s="52"/>
      <c r="B13" s="48"/>
      <c r="C13" s="48"/>
      <c r="D13" s="40"/>
      <c r="E13" s="48"/>
      <c r="F13" s="48"/>
      <c r="G13" s="42"/>
      <c r="H13" s="42"/>
      <c r="I13" s="42"/>
      <c r="J13" s="42"/>
      <c r="K13" s="49"/>
      <c r="L13" s="49"/>
      <c r="M13" s="40"/>
      <c r="N13" s="42"/>
      <c r="O13" s="50"/>
      <c r="P13" s="42"/>
      <c r="Q13" s="40"/>
      <c r="R13" s="40"/>
      <c r="S13" s="40"/>
      <c r="T13" s="40"/>
      <c r="U13" s="40"/>
      <c r="V13" s="40"/>
      <c r="W13" s="40"/>
      <c r="X13" s="40"/>
      <c r="Y13" s="40"/>
      <c r="Z13" s="40"/>
      <c r="AA13" s="40"/>
      <c r="AB13" s="40"/>
      <c r="AC13" s="51"/>
    </row>
    <row r="14" spans="1:29" hidden="1" outlineLevel="1" x14ac:dyDescent="0.3">
      <c r="A14" s="52"/>
      <c r="B14" s="48"/>
      <c r="C14" s="48"/>
      <c r="D14" s="40"/>
      <c r="E14" s="48"/>
      <c r="F14" s="48"/>
      <c r="G14" s="42"/>
      <c r="H14" s="42"/>
      <c r="I14" s="42"/>
      <c r="J14" s="42"/>
      <c r="K14" s="49"/>
      <c r="L14" s="49"/>
      <c r="M14" s="40"/>
      <c r="N14" s="42"/>
      <c r="O14" s="50"/>
      <c r="P14" s="42"/>
      <c r="Q14" s="40"/>
      <c r="R14" s="40"/>
      <c r="S14" s="40"/>
      <c r="T14" s="40"/>
      <c r="U14" s="40"/>
      <c r="V14" s="40"/>
      <c r="W14" s="40"/>
      <c r="X14" s="40"/>
      <c r="Y14" s="40"/>
      <c r="Z14" s="40"/>
      <c r="AA14" s="40"/>
      <c r="AB14" s="40"/>
      <c r="AC14" s="51"/>
    </row>
    <row r="15" spans="1:29" hidden="1" outlineLevel="1" x14ac:dyDescent="0.3">
      <c r="A15" s="52"/>
      <c r="B15" s="48"/>
      <c r="C15" s="48"/>
      <c r="D15" s="40"/>
      <c r="E15" s="48"/>
      <c r="F15" s="48"/>
      <c r="G15" s="42"/>
      <c r="H15" s="42"/>
      <c r="I15" s="42"/>
      <c r="J15" s="42"/>
      <c r="K15" s="49"/>
      <c r="L15" s="49"/>
      <c r="M15" s="40"/>
      <c r="N15" s="42"/>
      <c r="O15" s="50"/>
      <c r="P15" s="42"/>
      <c r="Q15" s="40"/>
      <c r="R15" s="40"/>
      <c r="S15" s="40"/>
      <c r="T15" s="40"/>
      <c r="U15" s="40"/>
      <c r="V15" s="40"/>
      <c r="W15" s="40"/>
      <c r="X15" s="40"/>
      <c r="Y15" s="40"/>
      <c r="Z15" s="40"/>
      <c r="AA15" s="40"/>
      <c r="AB15" s="40"/>
      <c r="AC15" s="51"/>
    </row>
    <row r="16" spans="1:29" hidden="1" outlineLevel="1" x14ac:dyDescent="0.3">
      <c r="A16" s="52"/>
      <c r="B16" s="48"/>
      <c r="C16" s="48"/>
      <c r="D16" s="40"/>
      <c r="E16" s="48"/>
      <c r="F16" s="48"/>
      <c r="G16" s="42"/>
      <c r="H16" s="42"/>
      <c r="I16" s="42"/>
      <c r="J16" s="42"/>
      <c r="K16" s="49"/>
      <c r="L16" s="49"/>
      <c r="M16" s="40"/>
      <c r="N16" s="42"/>
      <c r="O16" s="50"/>
      <c r="P16" s="42"/>
      <c r="Q16" s="40"/>
      <c r="R16" s="40"/>
      <c r="S16" s="40"/>
      <c r="T16" s="40"/>
      <c r="U16" s="40"/>
      <c r="V16" s="40"/>
      <c r="W16" s="40"/>
      <c r="X16" s="40"/>
      <c r="Y16" s="40"/>
      <c r="Z16" s="40"/>
      <c r="AA16" s="40"/>
      <c r="AB16" s="40"/>
      <c r="AC16" s="51"/>
    </row>
    <row r="17" spans="1:29" hidden="1" outlineLevel="1" x14ac:dyDescent="0.3">
      <c r="A17" s="47"/>
      <c r="B17" s="48"/>
      <c r="C17" s="48"/>
      <c r="D17" s="40"/>
      <c r="E17" s="48"/>
      <c r="F17" s="48"/>
      <c r="G17" s="42"/>
      <c r="H17" s="42"/>
      <c r="I17" s="42"/>
      <c r="J17" s="42"/>
      <c r="K17" s="49"/>
      <c r="L17" s="49"/>
      <c r="M17" s="40"/>
      <c r="N17" s="42"/>
      <c r="O17" s="50"/>
      <c r="P17" s="42"/>
      <c r="Q17" s="40"/>
      <c r="R17" s="40"/>
      <c r="S17" s="40"/>
      <c r="T17" s="40"/>
      <c r="U17" s="40"/>
      <c r="V17" s="40"/>
      <c r="W17" s="40"/>
      <c r="X17" s="40"/>
      <c r="Y17" s="40"/>
      <c r="Z17" s="40"/>
      <c r="AA17" s="40"/>
      <c r="AB17" s="40"/>
      <c r="AC17" s="51"/>
    </row>
    <row r="18" spans="1:29" hidden="1" outlineLevel="1" x14ac:dyDescent="0.3">
      <c r="A18" s="52"/>
      <c r="B18" s="48"/>
      <c r="C18" s="48"/>
      <c r="D18" s="40"/>
      <c r="E18" s="48"/>
      <c r="F18" s="48"/>
      <c r="G18" s="42"/>
      <c r="H18" s="42"/>
      <c r="I18" s="42"/>
      <c r="J18" s="42"/>
      <c r="K18" s="49"/>
      <c r="L18" s="49"/>
      <c r="M18" s="40"/>
      <c r="N18" s="42"/>
      <c r="O18" s="50"/>
      <c r="P18" s="42"/>
      <c r="Q18" s="40"/>
      <c r="R18" s="40"/>
      <c r="S18" s="40"/>
      <c r="T18" s="40"/>
      <c r="U18" s="40"/>
      <c r="V18" s="40"/>
      <c r="W18" s="40"/>
      <c r="X18" s="40"/>
      <c r="Y18" s="40"/>
      <c r="Z18" s="40"/>
      <c r="AA18" s="40"/>
      <c r="AB18" s="40"/>
      <c r="AC18" s="51"/>
    </row>
    <row r="19" spans="1:29" hidden="1" outlineLevel="1" x14ac:dyDescent="0.3">
      <c r="A19" s="52"/>
      <c r="B19" s="48"/>
      <c r="C19" s="48"/>
      <c r="D19" s="40"/>
      <c r="E19" s="48"/>
      <c r="F19" s="48"/>
      <c r="G19" s="42"/>
      <c r="H19" s="42"/>
      <c r="I19" s="42"/>
      <c r="J19" s="42"/>
      <c r="K19" s="49"/>
      <c r="L19" s="49"/>
      <c r="M19" s="40"/>
      <c r="N19" s="42"/>
      <c r="O19" s="50"/>
      <c r="P19" s="42"/>
      <c r="Q19" s="40"/>
      <c r="R19" s="40"/>
      <c r="S19" s="40"/>
      <c r="T19" s="40"/>
      <c r="U19" s="40"/>
      <c r="V19" s="40"/>
      <c r="W19" s="40"/>
      <c r="X19" s="40"/>
      <c r="Y19" s="40"/>
      <c r="Z19" s="40"/>
      <c r="AA19" s="40"/>
      <c r="AB19" s="40"/>
      <c r="AC19" s="51"/>
    </row>
    <row r="20" spans="1:29" hidden="1" outlineLevel="1" x14ac:dyDescent="0.3">
      <c r="A20" s="52"/>
      <c r="B20" s="48"/>
      <c r="C20" s="48"/>
      <c r="D20" s="40"/>
      <c r="E20" s="48"/>
      <c r="F20" s="48"/>
      <c r="G20" s="42"/>
      <c r="H20" s="42"/>
      <c r="I20" s="42"/>
      <c r="J20" s="42"/>
      <c r="K20" s="49"/>
      <c r="L20" s="49"/>
      <c r="M20" s="40"/>
      <c r="N20" s="42"/>
      <c r="O20" s="50"/>
      <c r="P20" s="42"/>
      <c r="Q20" s="40"/>
      <c r="R20" s="40"/>
      <c r="S20" s="40"/>
      <c r="T20" s="40"/>
      <c r="U20" s="40"/>
      <c r="V20" s="40"/>
      <c r="W20" s="40"/>
      <c r="X20" s="40"/>
      <c r="Y20" s="40"/>
      <c r="Z20" s="40"/>
      <c r="AA20" s="40"/>
      <c r="AB20" s="40"/>
      <c r="AC20" s="51"/>
    </row>
    <row r="21" spans="1:29" hidden="1" outlineLevel="1" x14ac:dyDescent="0.3">
      <c r="A21" s="47"/>
      <c r="B21" s="48"/>
      <c r="C21" s="48"/>
      <c r="D21" s="40"/>
      <c r="E21" s="48"/>
      <c r="F21" s="48"/>
      <c r="G21" s="42"/>
      <c r="H21" s="42"/>
      <c r="I21" s="42"/>
      <c r="J21" s="42"/>
      <c r="K21" s="49"/>
      <c r="L21" s="49"/>
      <c r="M21" s="40"/>
      <c r="N21" s="42"/>
      <c r="O21" s="50"/>
      <c r="P21" s="42"/>
      <c r="Q21" s="40"/>
      <c r="R21" s="40"/>
      <c r="S21" s="40"/>
      <c r="T21" s="40"/>
      <c r="U21" s="40"/>
      <c r="V21" s="40"/>
      <c r="W21" s="40"/>
      <c r="X21" s="40"/>
      <c r="Y21" s="40"/>
      <c r="Z21" s="40"/>
      <c r="AA21" s="40"/>
      <c r="AB21" s="40"/>
      <c r="AC21" s="51"/>
    </row>
    <row r="22" spans="1:29" hidden="1" outlineLevel="1" x14ac:dyDescent="0.3">
      <c r="A22" s="47"/>
      <c r="B22" s="48"/>
      <c r="C22" s="48"/>
      <c r="D22" s="40"/>
      <c r="E22" s="48"/>
      <c r="F22" s="48"/>
      <c r="G22" s="42"/>
      <c r="H22" s="42"/>
      <c r="I22" s="42"/>
      <c r="J22" s="42"/>
      <c r="K22" s="49"/>
      <c r="L22" s="49"/>
      <c r="M22" s="40"/>
      <c r="N22" s="42"/>
      <c r="O22" s="50"/>
      <c r="P22" s="42"/>
      <c r="Q22" s="40"/>
      <c r="R22" s="40"/>
      <c r="S22" s="40"/>
      <c r="T22" s="40"/>
      <c r="U22" s="40"/>
      <c r="V22" s="40"/>
      <c r="W22" s="40"/>
      <c r="X22" s="40"/>
      <c r="Y22" s="40"/>
      <c r="Z22" s="40"/>
      <c r="AA22" s="40"/>
      <c r="AB22" s="40"/>
      <c r="AC22" s="51"/>
    </row>
    <row r="23" spans="1:29" ht="15" collapsed="1" thickBot="1" x14ac:dyDescent="0.35">
      <c r="A23" s="53"/>
      <c r="B23" s="54"/>
      <c r="C23" s="54"/>
      <c r="D23" s="55"/>
      <c r="E23" s="56"/>
      <c r="F23" s="57"/>
      <c r="G23" s="57"/>
      <c r="H23" s="57"/>
      <c r="I23" s="57"/>
      <c r="J23" s="57"/>
      <c r="K23" s="57"/>
      <c r="L23" s="57"/>
      <c r="M23" s="57"/>
      <c r="N23" s="58"/>
      <c r="O23" s="57"/>
      <c r="P23" s="57"/>
      <c r="Q23" s="55"/>
      <c r="R23" s="57"/>
      <c r="S23" s="57"/>
      <c r="T23" s="57"/>
      <c r="U23" s="57"/>
      <c r="V23" s="57"/>
      <c r="W23" s="57"/>
      <c r="X23" s="57"/>
      <c r="Y23" s="57"/>
      <c r="Z23" s="57"/>
      <c r="AA23" s="57"/>
      <c r="AB23" s="57"/>
      <c r="AC23" s="59"/>
    </row>
    <row r="24" spans="1:29" ht="15" thickBot="1" x14ac:dyDescent="0.35">
      <c r="A24" s="60"/>
      <c r="B24" s="61"/>
      <c r="C24" s="61"/>
      <c r="D24" s="62"/>
      <c r="E24" s="63"/>
      <c r="F24" s="64"/>
      <c r="G24" s="64"/>
      <c r="H24" s="64"/>
      <c r="I24" s="64"/>
      <c r="J24" s="64"/>
      <c r="K24" s="64"/>
      <c r="L24" s="64"/>
      <c r="M24" s="64"/>
      <c r="N24" s="65"/>
      <c r="O24" s="64"/>
      <c r="P24" s="64"/>
      <c r="Q24" s="62"/>
      <c r="R24" s="64"/>
      <c r="S24" s="64"/>
      <c r="T24" s="64"/>
      <c r="U24" s="64"/>
      <c r="V24" s="64"/>
      <c r="W24" s="64"/>
      <c r="X24" s="64"/>
      <c r="Y24" s="64"/>
      <c r="Z24" s="64"/>
      <c r="AA24" s="64"/>
      <c r="AB24" s="64"/>
      <c r="AC24" s="66"/>
    </row>
    <row r="25" spans="1:29" ht="15" thickBot="1" x14ac:dyDescent="0.35">
      <c r="A25" s="67" t="s">
        <v>26</v>
      </c>
      <c r="B25" s="68"/>
      <c r="C25" s="69" t="s">
        <v>27</v>
      </c>
      <c r="D25" s="62"/>
      <c r="E25" s="63"/>
      <c r="F25" s="64"/>
      <c r="G25" s="64"/>
      <c r="H25" s="64"/>
      <c r="I25" s="64"/>
      <c r="J25" s="64"/>
      <c r="K25" s="64"/>
      <c r="L25" s="64"/>
      <c r="M25" s="64"/>
      <c r="N25" s="65"/>
      <c r="O25" s="64"/>
      <c r="P25" s="64"/>
      <c r="Q25" s="62"/>
      <c r="R25" s="64"/>
      <c r="S25" s="64"/>
      <c r="T25" s="64"/>
      <c r="U25" s="64"/>
      <c r="V25" s="64"/>
      <c r="W25" s="64"/>
      <c r="X25" s="64"/>
      <c r="Y25" s="64"/>
      <c r="Z25" s="64"/>
      <c r="AA25" s="64"/>
      <c r="AB25" s="64"/>
      <c r="AC25" s="66"/>
    </row>
    <row r="26" spans="1:29" ht="15" thickBot="1" x14ac:dyDescent="0.35">
      <c r="A26" s="60"/>
      <c r="B26" s="61"/>
      <c r="C26" s="61"/>
      <c r="D26" s="62"/>
      <c r="E26" s="63"/>
      <c r="F26" s="64"/>
      <c r="G26" s="64"/>
      <c r="H26" s="64"/>
      <c r="I26" s="64"/>
      <c r="J26" s="64"/>
      <c r="K26" s="64"/>
      <c r="L26" s="64"/>
      <c r="M26" s="64"/>
      <c r="N26" s="65"/>
      <c r="O26" s="64"/>
      <c r="P26" s="64"/>
      <c r="Q26" s="62"/>
      <c r="R26" s="64"/>
      <c r="S26" s="64"/>
      <c r="T26" s="64"/>
      <c r="U26" s="64"/>
      <c r="V26" s="64"/>
      <c r="W26" s="64"/>
      <c r="X26" s="64"/>
      <c r="Y26" s="64"/>
      <c r="Z26" s="64"/>
      <c r="AA26" s="64"/>
      <c r="AB26" s="64"/>
      <c r="AC26" s="66"/>
    </row>
    <row r="27" spans="1:29" ht="15" thickBot="1" x14ac:dyDescent="0.35">
      <c r="A27" s="67" t="s">
        <v>28</v>
      </c>
      <c r="B27" s="68"/>
      <c r="C27" s="70" t="s">
        <v>29</v>
      </c>
      <c r="D27" s="71" t="s">
        <v>30</v>
      </c>
      <c r="E27" s="63"/>
      <c r="F27" s="64"/>
      <c r="G27" s="64"/>
      <c r="H27" s="64"/>
      <c r="I27" s="64"/>
      <c r="J27" s="64"/>
      <c r="K27" s="64"/>
      <c r="L27" s="64"/>
      <c r="M27" s="64"/>
      <c r="N27" s="65"/>
      <c r="O27" s="64"/>
      <c r="P27" s="64"/>
      <c r="Q27" s="62"/>
      <c r="R27" s="64"/>
      <c r="S27" s="64"/>
      <c r="T27" s="64"/>
      <c r="U27" s="64"/>
      <c r="V27" s="64"/>
      <c r="W27" s="64"/>
      <c r="X27" s="64"/>
      <c r="Y27" s="64"/>
      <c r="Z27" s="64"/>
      <c r="AA27" s="64"/>
      <c r="AB27" s="64"/>
      <c r="AC27" s="66"/>
    </row>
    <row r="28" spans="1:29" ht="15" thickBot="1" x14ac:dyDescent="0.35">
      <c r="A28" s="72" t="s">
        <v>31</v>
      </c>
      <c r="B28" s="73"/>
      <c r="C28" s="74">
        <v>1.5</v>
      </c>
      <c r="D28" s="62"/>
      <c r="E28" s="63"/>
      <c r="F28" s="64"/>
      <c r="G28" s="64"/>
      <c r="H28" s="64"/>
      <c r="I28" s="64"/>
      <c r="J28" s="64"/>
      <c r="K28" s="64"/>
      <c r="L28" s="64"/>
      <c r="M28" s="64"/>
      <c r="N28" s="65"/>
      <c r="O28" s="64"/>
      <c r="P28" s="64"/>
      <c r="Q28" s="62"/>
      <c r="R28" s="64"/>
      <c r="S28" s="64"/>
      <c r="T28" s="64"/>
      <c r="U28" s="64"/>
      <c r="V28" s="64"/>
      <c r="W28" s="64"/>
      <c r="X28" s="64"/>
      <c r="Y28" s="64"/>
      <c r="Z28" s="64"/>
      <c r="AA28" s="64"/>
      <c r="AB28" s="64"/>
      <c r="AC28" s="66"/>
    </row>
    <row r="29" spans="1:29" x14ac:dyDescent="0.3">
      <c r="A29" s="60"/>
      <c r="B29" s="61"/>
      <c r="C29" s="61"/>
      <c r="D29" s="62"/>
      <c r="E29" s="63"/>
      <c r="F29" s="64"/>
      <c r="G29" s="64"/>
      <c r="H29" s="64"/>
      <c r="I29" s="64"/>
      <c r="J29" s="75"/>
      <c r="K29" s="76"/>
      <c r="L29" s="64"/>
      <c r="M29" s="64"/>
      <c r="N29" s="65"/>
      <c r="O29" s="64"/>
      <c r="P29" s="64"/>
      <c r="Q29" s="62"/>
      <c r="R29" s="64"/>
      <c r="S29" s="64"/>
      <c r="T29" s="64"/>
      <c r="U29" s="64"/>
      <c r="V29" s="64"/>
      <c r="W29" s="64"/>
      <c r="X29" s="64"/>
      <c r="Y29" s="64"/>
      <c r="Z29" s="64"/>
      <c r="AA29" s="64"/>
      <c r="AB29" s="64"/>
      <c r="AC29" s="66"/>
    </row>
    <row r="30" spans="1:29" ht="66.599999999999994" thickBot="1" x14ac:dyDescent="0.35">
      <c r="A30" s="77" t="s">
        <v>32</v>
      </c>
      <c r="B30" s="77" t="s">
        <v>33</v>
      </c>
      <c r="C30" s="77" t="s">
        <v>34</v>
      </c>
      <c r="D30" s="77" t="s">
        <v>35</v>
      </c>
      <c r="E30" s="78"/>
      <c r="F30" s="78" t="s">
        <v>36</v>
      </c>
      <c r="G30" s="78" t="s">
        <v>37</v>
      </c>
      <c r="H30" s="78" t="s">
        <v>38</v>
      </c>
      <c r="I30" s="79" t="s">
        <v>39</v>
      </c>
      <c r="J30" s="79" t="s">
        <v>40</v>
      </c>
      <c r="K30" s="79" t="s">
        <v>41</v>
      </c>
      <c r="L30" s="79" t="s">
        <v>42</v>
      </c>
      <c r="M30" s="79" t="s">
        <v>43</v>
      </c>
      <c r="N30" s="79" t="s">
        <v>44</v>
      </c>
      <c r="O30" s="78" t="s">
        <v>45</v>
      </c>
      <c r="P30" s="79" t="s">
        <v>46</v>
      </c>
      <c r="Q30" s="80"/>
      <c r="R30" s="80"/>
      <c r="S30" s="80"/>
      <c r="T30" s="80"/>
      <c r="U30" s="80"/>
      <c r="V30" s="80"/>
      <c r="W30" s="80"/>
      <c r="X30" s="80"/>
      <c r="Y30" s="80"/>
      <c r="Z30" s="80"/>
      <c r="AA30" s="80"/>
      <c r="AB30" s="80"/>
      <c r="AC30" s="81"/>
    </row>
    <row r="31" spans="1:29" x14ac:dyDescent="0.3">
      <c r="A31" s="82"/>
      <c r="B31" s="82"/>
      <c r="C31" s="82"/>
      <c r="D31" s="83"/>
      <c r="E31" s="84"/>
      <c r="F31" s="84"/>
      <c r="G31" s="84"/>
      <c r="H31" s="84"/>
      <c r="I31" s="85"/>
      <c r="J31" s="85"/>
      <c r="K31" s="85"/>
      <c r="L31" s="85"/>
      <c r="M31" s="85"/>
      <c r="N31" s="86"/>
      <c r="O31" s="84"/>
      <c r="P31" s="85"/>
      <c r="Q31" s="84"/>
      <c r="R31" s="84"/>
      <c r="S31" s="84"/>
      <c r="T31" s="84"/>
    </row>
    <row r="32" spans="1:29" x14ac:dyDescent="0.3">
      <c r="A32" s="19">
        <v>0</v>
      </c>
      <c r="B32" s="19" t="s">
        <v>47</v>
      </c>
      <c r="C32" s="89">
        <v>0.04</v>
      </c>
      <c r="D32" s="19"/>
      <c r="E32" s="84"/>
      <c r="F32" s="90"/>
      <c r="G32" s="90"/>
      <c r="H32" s="90">
        <v>0</v>
      </c>
      <c r="I32" s="91">
        <f t="shared" ref="I32:I51" si="0">IF($C$27="No",0,IF((-H32+G32-F32)&lt;0,0,(-H32+G32-F32)))</f>
        <v>0</v>
      </c>
      <c r="J32" s="91">
        <f t="shared" ref="J32:J51" si="1">IF($C$27="No",0,IF((G32-I32)&lt;0,0,(G32-I32)))</f>
        <v>0</v>
      </c>
      <c r="K32" s="91">
        <f>IF(B32="Class 12",0,(IF($C$27="No",0,IF(((J32*$C$28)-J32)&lt;0,0,((J32*$C$28)-J32)))))</f>
        <v>0</v>
      </c>
      <c r="L32" s="91">
        <f>IF(((F32-G32+H32)*50%)&lt;0,0,(F32-G32+H32)*50%)</f>
        <v>0</v>
      </c>
      <c r="M32" s="91">
        <f>IF(OR(B32="Class 13",B32="Class 14.1"),"Calculate Manually",IF(B32="Class 12",MIN((D32+F32+H32),(D32+F32+H32+K32-L32)),(D32+F32+H32+K32-L32)))</f>
        <v>0</v>
      </c>
      <c r="N32" s="92">
        <v>0</v>
      </c>
      <c r="O32" s="90">
        <f t="shared" ref="O32:O40" si="2">N32</f>
        <v>0</v>
      </c>
      <c r="P32" s="91">
        <f>IF((D32+F32+H32-O32)&lt;0,0,(D32+F32+H32-O32))</f>
        <v>0</v>
      </c>
      <c r="Q32" s="84"/>
      <c r="R32" s="84"/>
      <c r="S32" s="84"/>
      <c r="T32" s="84"/>
    </row>
    <row r="33" spans="1:20" x14ac:dyDescent="0.3">
      <c r="A33" s="19">
        <v>0</v>
      </c>
      <c r="B33" s="19" t="s">
        <v>48</v>
      </c>
      <c r="C33" s="89">
        <v>0.06</v>
      </c>
      <c r="D33" s="19"/>
      <c r="E33" s="84"/>
      <c r="F33" s="90"/>
      <c r="G33" s="90"/>
      <c r="H33" s="90">
        <v>0</v>
      </c>
      <c r="I33" s="91">
        <f t="shared" si="0"/>
        <v>0</v>
      </c>
      <c r="J33" s="91">
        <f>IF($C$27="No",0,IF((G33-I33)&lt;0,0,(G33-I33)))</f>
        <v>0</v>
      </c>
      <c r="K33" s="91">
        <f>IF(B33="Class 12",0,(IF($C$27="No",0,IF(((J33*$C$28)-J33)&lt;0,0,((J33*$C$28)-J33)))))</f>
        <v>0</v>
      </c>
      <c r="L33" s="91">
        <f t="shared" ref="L33:L51" si="3">IF(((F33-G33+H33)*50%)&lt;0,0,(F33-G33+H33)*50%)</f>
        <v>0</v>
      </c>
      <c r="M33" s="91">
        <f t="shared" ref="M33:M51" si="4">IF(OR(B33="Class 13",B33="Class 14.1"),"Calculate Manually",IF(B33="Class 12",MIN((D33+F33+H33),(D33+F33+H33+K33-L33)),(D33+F33+H33+K33-L33)))</f>
        <v>0</v>
      </c>
      <c r="N33" s="92">
        <v>0</v>
      </c>
      <c r="O33" s="90">
        <f t="shared" si="2"/>
        <v>0</v>
      </c>
      <c r="P33" s="91">
        <f t="shared" ref="P33:P51" si="5">IF((D33+F33+H33-O33)&lt;0,0,(D33+F33+H33-O33))</f>
        <v>0</v>
      </c>
      <c r="Q33" s="84"/>
      <c r="R33" s="84"/>
      <c r="S33" s="84"/>
      <c r="T33" s="84"/>
    </row>
    <row r="34" spans="1:20" x14ac:dyDescent="0.3">
      <c r="A34" s="19">
        <v>0</v>
      </c>
      <c r="B34" s="19" t="s">
        <v>15</v>
      </c>
      <c r="C34" s="89">
        <v>0.2</v>
      </c>
      <c r="D34" s="19"/>
      <c r="E34" s="84"/>
      <c r="F34" s="90">
        <v>878180</v>
      </c>
      <c r="G34" s="90"/>
      <c r="H34" s="90">
        <v>0</v>
      </c>
      <c r="I34" s="91">
        <f t="shared" si="0"/>
        <v>0</v>
      </c>
      <c r="J34" s="91">
        <f t="shared" si="1"/>
        <v>0</v>
      </c>
      <c r="K34" s="91">
        <f>IF(B34="Class 12",0,(IF($C$27="No",0,IF(((J34*$C$28)-J34)&lt;0,0,((J34*$C$28)-J34)))))</f>
        <v>0</v>
      </c>
      <c r="L34" s="91">
        <f t="shared" si="3"/>
        <v>439090</v>
      </c>
      <c r="M34" s="91">
        <f>IF(OR(B34="Class 13",B34="Class 14.1"),"Calculate Manually",IF(B34="Class 12",MIN((D34+F34+H34),(D34+F34+H34+K34-L34)),(D34+F34+H34+K34-L34)))</f>
        <v>439090</v>
      </c>
      <c r="N34" s="92">
        <v>87818</v>
      </c>
      <c r="O34" s="90">
        <f t="shared" si="2"/>
        <v>87818</v>
      </c>
      <c r="P34" s="91">
        <f t="shared" si="5"/>
        <v>790362</v>
      </c>
      <c r="Q34" s="84"/>
      <c r="R34" s="84"/>
      <c r="S34" s="84"/>
      <c r="T34" s="84"/>
    </row>
    <row r="35" spans="1:20" x14ac:dyDescent="0.3">
      <c r="A35" s="19">
        <v>0</v>
      </c>
      <c r="B35" s="19" t="s">
        <v>16</v>
      </c>
      <c r="C35" s="89">
        <v>0.3</v>
      </c>
      <c r="D35" s="19"/>
      <c r="E35" s="84"/>
      <c r="F35" s="90">
        <v>645000</v>
      </c>
      <c r="G35" s="90"/>
      <c r="H35" s="90">
        <v>0</v>
      </c>
      <c r="I35" s="91">
        <f t="shared" si="0"/>
        <v>0</v>
      </c>
      <c r="J35" s="91">
        <f t="shared" si="1"/>
        <v>0</v>
      </c>
      <c r="K35" s="91">
        <f t="shared" ref="K35:K51" si="6">IF(B35="Class 12",0,(IF($C$27="No",0,IF(((J35*$C$28)-J35)&lt;0,0,((J35*$C$28)-J35)))))</f>
        <v>0</v>
      </c>
      <c r="L35" s="91">
        <f t="shared" si="3"/>
        <v>322500</v>
      </c>
      <c r="M35" s="91">
        <f t="shared" si="4"/>
        <v>322500</v>
      </c>
      <c r="N35" s="92">
        <v>96750</v>
      </c>
      <c r="O35" s="90">
        <f t="shared" si="2"/>
        <v>96750</v>
      </c>
      <c r="P35" s="91">
        <f t="shared" si="5"/>
        <v>548250</v>
      </c>
      <c r="Q35" s="84"/>
      <c r="R35" s="84"/>
      <c r="S35" s="84"/>
      <c r="T35" s="84"/>
    </row>
    <row r="36" spans="1:20" x14ac:dyDescent="0.3">
      <c r="A36" s="19">
        <v>0</v>
      </c>
      <c r="B36" s="19" t="s">
        <v>17</v>
      </c>
      <c r="C36" s="89">
        <v>1</v>
      </c>
      <c r="D36" s="19"/>
      <c r="E36" s="84"/>
      <c r="F36" s="90">
        <v>80000</v>
      </c>
      <c r="G36" s="90"/>
      <c r="H36" s="90">
        <v>0</v>
      </c>
      <c r="I36" s="91">
        <f t="shared" si="0"/>
        <v>0</v>
      </c>
      <c r="J36" s="91">
        <f t="shared" si="1"/>
        <v>0</v>
      </c>
      <c r="K36" s="91">
        <f t="shared" si="6"/>
        <v>0</v>
      </c>
      <c r="L36" s="91">
        <f t="shared" si="3"/>
        <v>40000</v>
      </c>
      <c r="M36" s="91">
        <f>IF(OR(B36="Class 13",B36="Class 14.1"),"Calculate Manually",IF(B36="Class 12",MIN((D36+F36+H36),(D36+F36+H36+K36-L36)),(D36+F36+H36+K36-L36)))</f>
        <v>40000</v>
      </c>
      <c r="N36" s="92">
        <v>40000</v>
      </c>
      <c r="O36" s="90">
        <f t="shared" si="2"/>
        <v>40000</v>
      </c>
      <c r="P36" s="91">
        <f t="shared" si="5"/>
        <v>40000</v>
      </c>
      <c r="Q36" s="84"/>
      <c r="R36" s="84"/>
      <c r="S36" s="84"/>
      <c r="T36" s="84"/>
    </row>
    <row r="37" spans="1:20" x14ac:dyDescent="0.3">
      <c r="A37" s="19">
        <v>0</v>
      </c>
      <c r="B37" s="19" t="s">
        <v>18</v>
      </c>
      <c r="C37" s="89">
        <v>0.45</v>
      </c>
      <c r="D37" s="19"/>
      <c r="E37" s="84"/>
      <c r="F37" s="90"/>
      <c r="G37" s="90"/>
      <c r="H37" s="90">
        <v>0</v>
      </c>
      <c r="I37" s="91">
        <f>IF($C$27="No",0,IF((-H37+G37-F37)&lt;0,0,(-H37+G37-F37)))</f>
        <v>0</v>
      </c>
      <c r="J37" s="91">
        <f>IF($C$27="No",0,IF((G37-I37)&lt;0,0,(G37-I37)))</f>
        <v>0</v>
      </c>
      <c r="K37" s="91">
        <f t="shared" si="6"/>
        <v>0</v>
      </c>
      <c r="L37" s="91">
        <f>IF(((F37-G37+H37)*50%)&lt;0,0,(F37-G37+H37)*50%)</f>
        <v>0</v>
      </c>
      <c r="M37" s="91">
        <f>IF(OR(B37="Class 13",B37="Class 14.1"),"Calculate Manually",IF(B37="Class 12",MIN((D37+F37+H37),(D37+F37+H37+K37-L37)),(D37+F37+H37+K37-L37)))</f>
        <v>0</v>
      </c>
      <c r="N37" s="92">
        <v>0</v>
      </c>
      <c r="O37" s="90">
        <f t="shared" si="2"/>
        <v>0</v>
      </c>
      <c r="P37" s="91">
        <f t="shared" si="5"/>
        <v>0</v>
      </c>
      <c r="Q37" s="84"/>
      <c r="R37" s="84"/>
      <c r="S37" s="84"/>
      <c r="T37" s="84"/>
    </row>
    <row r="38" spans="1:20" x14ac:dyDescent="0.3">
      <c r="A38" s="19">
        <v>0</v>
      </c>
      <c r="B38" s="19" t="s">
        <v>19</v>
      </c>
      <c r="C38" s="89">
        <v>0.08</v>
      </c>
      <c r="D38" s="19"/>
      <c r="E38" s="84"/>
      <c r="F38" s="90">
        <v>5657553</v>
      </c>
      <c r="G38" s="90"/>
      <c r="H38" s="90">
        <v>0</v>
      </c>
      <c r="I38" s="91">
        <f t="shared" si="0"/>
        <v>0</v>
      </c>
      <c r="J38" s="91">
        <f t="shared" si="1"/>
        <v>0</v>
      </c>
      <c r="K38" s="91">
        <f t="shared" si="6"/>
        <v>0</v>
      </c>
      <c r="L38" s="91">
        <f t="shared" si="3"/>
        <v>2828776.5</v>
      </c>
      <c r="M38" s="91">
        <f t="shared" si="4"/>
        <v>2828776.5</v>
      </c>
      <c r="N38" s="92">
        <v>226302.12</v>
      </c>
      <c r="O38" s="90">
        <f t="shared" si="2"/>
        <v>226302.12</v>
      </c>
      <c r="P38" s="91">
        <f t="shared" si="5"/>
        <v>5431250.8799999999</v>
      </c>
      <c r="Q38" s="84"/>
      <c r="R38" s="84"/>
      <c r="S38" s="84"/>
      <c r="T38" s="84"/>
    </row>
    <row r="39" spans="1:20" x14ac:dyDescent="0.3">
      <c r="A39" s="19">
        <v>0</v>
      </c>
      <c r="B39" s="19" t="s">
        <v>20</v>
      </c>
      <c r="C39" s="89">
        <v>0.55000000000000004</v>
      </c>
      <c r="D39" s="19"/>
      <c r="E39" s="84"/>
      <c r="F39" s="90">
        <v>98000</v>
      </c>
      <c r="G39" s="90"/>
      <c r="H39" s="90">
        <v>0</v>
      </c>
      <c r="I39" s="91">
        <f t="shared" si="0"/>
        <v>0</v>
      </c>
      <c r="J39" s="91">
        <f t="shared" si="1"/>
        <v>0</v>
      </c>
      <c r="K39" s="91">
        <f t="shared" si="6"/>
        <v>0</v>
      </c>
      <c r="L39" s="91">
        <f t="shared" si="3"/>
        <v>49000</v>
      </c>
      <c r="M39" s="91">
        <f t="shared" si="4"/>
        <v>49000</v>
      </c>
      <c r="N39" s="92">
        <v>26950.000000000004</v>
      </c>
      <c r="O39" s="90">
        <f t="shared" si="2"/>
        <v>26950.000000000004</v>
      </c>
      <c r="P39" s="91">
        <f t="shared" si="5"/>
        <v>71050</v>
      </c>
      <c r="Q39" s="84"/>
      <c r="R39" s="84"/>
      <c r="S39" s="84"/>
      <c r="T39" s="84"/>
    </row>
    <row r="40" spans="1:20" x14ac:dyDescent="0.3">
      <c r="A40" s="19">
        <v>0</v>
      </c>
      <c r="B40" s="19" t="s">
        <v>49</v>
      </c>
      <c r="C40" s="89">
        <v>0</v>
      </c>
      <c r="D40" s="19"/>
      <c r="E40" s="84"/>
      <c r="F40" s="90"/>
      <c r="G40" s="90"/>
      <c r="H40" s="90"/>
      <c r="I40" s="91">
        <f t="shared" si="0"/>
        <v>0</v>
      </c>
      <c r="J40" s="91">
        <f t="shared" si="1"/>
        <v>0</v>
      </c>
      <c r="K40" s="91">
        <f t="shared" si="6"/>
        <v>0</v>
      </c>
      <c r="L40" s="91">
        <f t="shared" si="3"/>
        <v>0</v>
      </c>
      <c r="M40" s="91">
        <f t="shared" si="4"/>
        <v>0</v>
      </c>
      <c r="N40" s="92">
        <v>0</v>
      </c>
      <c r="O40" s="90">
        <f t="shared" si="2"/>
        <v>0</v>
      </c>
      <c r="P40" s="91">
        <f t="shared" si="5"/>
        <v>0</v>
      </c>
      <c r="Q40" s="84"/>
      <c r="R40" s="84"/>
      <c r="S40" s="84"/>
      <c r="T40" s="84"/>
    </row>
    <row r="41" spans="1:20" x14ac:dyDescent="0.3">
      <c r="A41" s="19">
        <v>0</v>
      </c>
      <c r="B41" s="19" t="s">
        <v>50</v>
      </c>
      <c r="C41" s="89">
        <v>0.05</v>
      </c>
      <c r="D41" s="19"/>
      <c r="E41" s="84"/>
      <c r="F41" s="90"/>
      <c r="G41" s="90"/>
      <c r="H41" s="90">
        <v>0</v>
      </c>
      <c r="I41" s="91">
        <f t="shared" si="0"/>
        <v>0</v>
      </c>
      <c r="J41" s="91">
        <f t="shared" si="1"/>
        <v>0</v>
      </c>
      <c r="K41" s="91">
        <f t="shared" si="6"/>
        <v>0</v>
      </c>
      <c r="L41" s="91">
        <f t="shared" si="3"/>
        <v>0</v>
      </c>
      <c r="M41" s="91" t="str">
        <f t="shared" si="4"/>
        <v>Calculate Manually</v>
      </c>
      <c r="N41" s="92" t="s">
        <v>58</v>
      </c>
      <c r="O41" s="90">
        <f>D41*0.05</f>
        <v>0</v>
      </c>
      <c r="P41" s="91">
        <f t="shared" si="5"/>
        <v>0</v>
      </c>
      <c r="Q41" s="84"/>
      <c r="R41" s="84"/>
      <c r="S41" s="84"/>
      <c r="T41" s="84"/>
    </row>
    <row r="42" spans="1:20" x14ac:dyDescent="0.3">
      <c r="A42" s="19">
        <v>0</v>
      </c>
      <c r="B42" s="19">
        <v>0</v>
      </c>
      <c r="C42" s="89">
        <v>0</v>
      </c>
      <c r="D42" s="19">
        <v>0</v>
      </c>
      <c r="E42" s="84"/>
      <c r="F42" s="90"/>
      <c r="G42" s="90"/>
      <c r="H42" s="90"/>
      <c r="I42" s="91">
        <f t="shared" si="0"/>
        <v>0</v>
      </c>
      <c r="J42" s="91">
        <f t="shared" si="1"/>
        <v>0</v>
      </c>
      <c r="K42" s="91">
        <f t="shared" si="6"/>
        <v>0</v>
      </c>
      <c r="L42" s="91">
        <f t="shared" si="3"/>
        <v>0</v>
      </c>
      <c r="M42" s="91">
        <f t="shared" si="4"/>
        <v>0</v>
      </c>
      <c r="N42" s="92">
        <v>0</v>
      </c>
      <c r="O42" s="90"/>
      <c r="P42" s="91">
        <f t="shared" si="5"/>
        <v>0</v>
      </c>
      <c r="Q42" s="84"/>
      <c r="R42" s="84"/>
      <c r="S42" s="84"/>
      <c r="T42" s="84"/>
    </row>
    <row r="43" spans="1:20" x14ac:dyDescent="0.3">
      <c r="A43" s="19">
        <v>0</v>
      </c>
      <c r="B43" s="19">
        <v>0</v>
      </c>
      <c r="C43" s="89">
        <v>0</v>
      </c>
      <c r="D43" s="19">
        <v>0</v>
      </c>
      <c r="E43" s="84"/>
      <c r="F43" s="90"/>
      <c r="G43" s="90"/>
      <c r="H43" s="90"/>
      <c r="I43" s="91">
        <f t="shared" si="0"/>
        <v>0</v>
      </c>
      <c r="J43" s="91">
        <f t="shared" si="1"/>
        <v>0</v>
      </c>
      <c r="K43" s="91">
        <f t="shared" si="6"/>
        <v>0</v>
      </c>
      <c r="L43" s="91">
        <f t="shared" si="3"/>
        <v>0</v>
      </c>
      <c r="M43" s="91">
        <f t="shared" si="4"/>
        <v>0</v>
      </c>
      <c r="N43" s="92">
        <v>0</v>
      </c>
      <c r="O43" s="90"/>
      <c r="P43" s="91">
        <f t="shared" si="5"/>
        <v>0</v>
      </c>
      <c r="Q43" s="84"/>
      <c r="R43" s="84"/>
      <c r="S43" s="84"/>
      <c r="T43" s="84"/>
    </row>
    <row r="44" spans="1:20" x14ac:dyDescent="0.3">
      <c r="A44" s="19">
        <v>0</v>
      </c>
      <c r="B44" s="19">
        <v>0</v>
      </c>
      <c r="C44" s="89">
        <v>0</v>
      </c>
      <c r="D44" s="19">
        <v>0</v>
      </c>
      <c r="E44" s="84"/>
      <c r="F44" s="90"/>
      <c r="G44" s="90"/>
      <c r="H44" s="90"/>
      <c r="I44" s="91">
        <f t="shared" si="0"/>
        <v>0</v>
      </c>
      <c r="J44" s="91">
        <f t="shared" si="1"/>
        <v>0</v>
      </c>
      <c r="K44" s="91">
        <f t="shared" si="6"/>
        <v>0</v>
      </c>
      <c r="L44" s="91">
        <f t="shared" si="3"/>
        <v>0</v>
      </c>
      <c r="M44" s="91">
        <f t="shared" si="4"/>
        <v>0</v>
      </c>
      <c r="N44" s="92">
        <v>0</v>
      </c>
      <c r="O44" s="90"/>
      <c r="P44" s="91">
        <f t="shared" si="5"/>
        <v>0</v>
      </c>
      <c r="Q44" s="84"/>
      <c r="R44" s="84"/>
      <c r="S44" s="84"/>
      <c r="T44" s="84"/>
    </row>
    <row r="45" spans="1:20" x14ac:dyDescent="0.3">
      <c r="A45" s="19">
        <v>0</v>
      </c>
      <c r="B45" s="19">
        <v>0</v>
      </c>
      <c r="C45" s="89">
        <v>0</v>
      </c>
      <c r="D45" s="19">
        <v>0</v>
      </c>
      <c r="E45" s="84"/>
      <c r="F45" s="90"/>
      <c r="G45" s="90"/>
      <c r="H45" s="90"/>
      <c r="I45" s="91">
        <f t="shared" si="0"/>
        <v>0</v>
      </c>
      <c r="J45" s="91">
        <f t="shared" si="1"/>
        <v>0</v>
      </c>
      <c r="K45" s="91">
        <f t="shared" si="6"/>
        <v>0</v>
      </c>
      <c r="L45" s="91">
        <f t="shared" si="3"/>
        <v>0</v>
      </c>
      <c r="M45" s="91">
        <f t="shared" si="4"/>
        <v>0</v>
      </c>
      <c r="N45" s="92">
        <v>0</v>
      </c>
      <c r="O45" s="90"/>
      <c r="P45" s="91">
        <f t="shared" si="5"/>
        <v>0</v>
      </c>
      <c r="Q45" s="84"/>
      <c r="R45" s="84"/>
      <c r="S45" s="84"/>
      <c r="T45" s="84"/>
    </row>
    <row r="46" spans="1:20" x14ac:dyDescent="0.3">
      <c r="A46" s="19">
        <v>0</v>
      </c>
      <c r="B46" s="19">
        <v>0</v>
      </c>
      <c r="C46" s="89">
        <v>0</v>
      </c>
      <c r="D46" s="19">
        <v>0</v>
      </c>
      <c r="E46" s="84"/>
      <c r="F46" s="90"/>
      <c r="G46" s="90"/>
      <c r="H46" s="90"/>
      <c r="I46" s="91">
        <f t="shared" si="0"/>
        <v>0</v>
      </c>
      <c r="J46" s="91">
        <f t="shared" si="1"/>
        <v>0</v>
      </c>
      <c r="K46" s="91">
        <f t="shared" si="6"/>
        <v>0</v>
      </c>
      <c r="L46" s="91">
        <f t="shared" si="3"/>
        <v>0</v>
      </c>
      <c r="M46" s="91">
        <f t="shared" si="4"/>
        <v>0</v>
      </c>
      <c r="N46" s="92">
        <v>0</v>
      </c>
      <c r="O46" s="90"/>
      <c r="P46" s="91">
        <f t="shared" si="5"/>
        <v>0</v>
      </c>
      <c r="Q46" s="84"/>
      <c r="R46" s="84"/>
      <c r="S46" s="84"/>
      <c r="T46" s="84"/>
    </row>
    <row r="47" spans="1:20" x14ac:dyDescent="0.3">
      <c r="A47" s="19">
        <v>0</v>
      </c>
      <c r="B47" s="19">
        <v>0</v>
      </c>
      <c r="C47" s="89">
        <v>0</v>
      </c>
      <c r="D47" s="19">
        <v>0</v>
      </c>
      <c r="E47" s="84"/>
      <c r="F47" s="90"/>
      <c r="G47" s="90"/>
      <c r="H47" s="90"/>
      <c r="I47" s="91">
        <f t="shared" si="0"/>
        <v>0</v>
      </c>
      <c r="J47" s="91">
        <f t="shared" si="1"/>
        <v>0</v>
      </c>
      <c r="K47" s="91">
        <f t="shared" si="6"/>
        <v>0</v>
      </c>
      <c r="L47" s="91">
        <f t="shared" si="3"/>
        <v>0</v>
      </c>
      <c r="M47" s="91">
        <f t="shared" si="4"/>
        <v>0</v>
      </c>
      <c r="N47" s="92">
        <v>0</v>
      </c>
      <c r="O47" s="90"/>
      <c r="P47" s="91">
        <f t="shared" si="5"/>
        <v>0</v>
      </c>
      <c r="Q47" s="84"/>
      <c r="R47" s="84"/>
      <c r="S47" s="84"/>
      <c r="T47" s="84"/>
    </row>
    <row r="48" spans="1:20" x14ac:dyDescent="0.3">
      <c r="A48" s="19">
        <v>0</v>
      </c>
      <c r="B48" s="19">
        <v>0</v>
      </c>
      <c r="C48" s="89">
        <v>0</v>
      </c>
      <c r="D48" s="19">
        <v>0</v>
      </c>
      <c r="E48" s="84"/>
      <c r="F48" s="90"/>
      <c r="G48" s="90"/>
      <c r="H48" s="90"/>
      <c r="I48" s="91">
        <f t="shared" si="0"/>
        <v>0</v>
      </c>
      <c r="J48" s="91">
        <f t="shared" si="1"/>
        <v>0</v>
      </c>
      <c r="K48" s="91">
        <f t="shared" si="6"/>
        <v>0</v>
      </c>
      <c r="L48" s="91">
        <f t="shared" si="3"/>
        <v>0</v>
      </c>
      <c r="M48" s="91">
        <f t="shared" si="4"/>
        <v>0</v>
      </c>
      <c r="N48" s="92">
        <v>0</v>
      </c>
      <c r="O48" s="90"/>
      <c r="P48" s="91">
        <f t="shared" si="5"/>
        <v>0</v>
      </c>
      <c r="Q48" s="84"/>
      <c r="R48" s="84"/>
      <c r="S48" s="84"/>
      <c r="T48" s="84"/>
    </row>
    <row r="49" spans="1:20" x14ac:dyDescent="0.3">
      <c r="A49" s="19">
        <v>0</v>
      </c>
      <c r="B49" s="19">
        <v>0</v>
      </c>
      <c r="C49" s="89">
        <v>0</v>
      </c>
      <c r="D49" s="19">
        <v>0</v>
      </c>
      <c r="E49" s="84"/>
      <c r="F49" s="90"/>
      <c r="G49" s="90"/>
      <c r="H49" s="90"/>
      <c r="I49" s="91">
        <f t="shared" si="0"/>
        <v>0</v>
      </c>
      <c r="J49" s="91">
        <f t="shared" si="1"/>
        <v>0</v>
      </c>
      <c r="K49" s="91">
        <f t="shared" si="6"/>
        <v>0</v>
      </c>
      <c r="L49" s="91">
        <f t="shared" si="3"/>
        <v>0</v>
      </c>
      <c r="M49" s="91">
        <f t="shared" si="4"/>
        <v>0</v>
      </c>
      <c r="N49" s="92">
        <v>0</v>
      </c>
      <c r="O49" s="90"/>
      <c r="P49" s="91">
        <f t="shared" si="5"/>
        <v>0</v>
      </c>
      <c r="Q49" s="84"/>
      <c r="R49" s="84"/>
      <c r="S49" s="84"/>
      <c r="T49" s="84"/>
    </row>
    <row r="50" spans="1:20" x14ac:dyDescent="0.3">
      <c r="A50" s="19">
        <v>0</v>
      </c>
      <c r="B50" s="19">
        <v>0</v>
      </c>
      <c r="C50" s="89">
        <v>0</v>
      </c>
      <c r="D50" s="19">
        <v>0</v>
      </c>
      <c r="E50" s="84"/>
      <c r="F50" s="90"/>
      <c r="G50" s="90"/>
      <c r="H50" s="90"/>
      <c r="I50" s="91">
        <f t="shared" si="0"/>
        <v>0</v>
      </c>
      <c r="J50" s="91">
        <f t="shared" si="1"/>
        <v>0</v>
      </c>
      <c r="K50" s="91">
        <f t="shared" si="6"/>
        <v>0</v>
      </c>
      <c r="L50" s="91">
        <f t="shared" si="3"/>
        <v>0</v>
      </c>
      <c r="M50" s="91">
        <f t="shared" si="4"/>
        <v>0</v>
      </c>
      <c r="N50" s="92">
        <v>0</v>
      </c>
      <c r="O50" s="90"/>
      <c r="P50" s="91">
        <f t="shared" si="5"/>
        <v>0</v>
      </c>
      <c r="Q50" s="84"/>
      <c r="R50" s="84"/>
      <c r="S50" s="84"/>
      <c r="T50" s="84"/>
    </row>
    <row r="51" spans="1:20" x14ac:dyDescent="0.3">
      <c r="A51" s="19">
        <v>0</v>
      </c>
      <c r="B51" s="19">
        <v>0</v>
      </c>
      <c r="C51" s="89">
        <v>0</v>
      </c>
      <c r="D51" s="19">
        <v>0</v>
      </c>
      <c r="E51" s="84"/>
      <c r="F51" s="90"/>
      <c r="G51" s="90"/>
      <c r="H51" s="90"/>
      <c r="I51" s="91">
        <f t="shared" si="0"/>
        <v>0</v>
      </c>
      <c r="J51" s="91">
        <f t="shared" si="1"/>
        <v>0</v>
      </c>
      <c r="K51" s="91">
        <f t="shared" si="6"/>
        <v>0</v>
      </c>
      <c r="L51" s="91">
        <f t="shared" si="3"/>
        <v>0</v>
      </c>
      <c r="M51" s="91">
        <f t="shared" si="4"/>
        <v>0</v>
      </c>
      <c r="N51" s="92">
        <v>0</v>
      </c>
      <c r="O51" s="90"/>
      <c r="P51" s="91">
        <f t="shared" si="5"/>
        <v>0</v>
      </c>
      <c r="Q51" s="84"/>
      <c r="R51" s="84"/>
      <c r="S51" s="84"/>
      <c r="T51" s="84"/>
    </row>
    <row r="52" spans="1:20" x14ac:dyDescent="0.3">
      <c r="A52" s="85"/>
      <c r="B52" s="85"/>
      <c r="C52" s="85"/>
      <c r="D52" s="85"/>
      <c r="E52" s="84"/>
      <c r="F52" s="84"/>
      <c r="G52" s="84"/>
      <c r="H52" s="84"/>
      <c r="I52" s="85"/>
      <c r="J52" s="85"/>
      <c r="K52" s="85"/>
      <c r="L52" s="85"/>
      <c r="M52" s="85"/>
      <c r="N52" s="86"/>
      <c r="O52" s="84"/>
      <c r="P52" s="85"/>
      <c r="Q52" s="84"/>
      <c r="R52" s="84"/>
      <c r="S52" s="84"/>
      <c r="T52" s="84"/>
    </row>
    <row r="53" spans="1:20" ht="15" thickBot="1" x14ac:dyDescent="0.35">
      <c r="A53" s="93"/>
      <c r="B53" s="93"/>
      <c r="C53" s="94" t="s">
        <v>51</v>
      </c>
      <c r="D53" s="95">
        <f>SUM(D31:D52)</f>
        <v>0</v>
      </c>
      <c r="E53" s="84"/>
      <c r="F53" s="96">
        <f t="shared" ref="F53:P53" si="7">SUM(F31:F52)</f>
        <v>7358733</v>
      </c>
      <c r="G53" s="96">
        <f t="shared" si="7"/>
        <v>0</v>
      </c>
      <c r="H53" s="96">
        <f t="shared" si="7"/>
        <v>0</v>
      </c>
      <c r="I53" s="95">
        <f t="shared" si="7"/>
        <v>0</v>
      </c>
      <c r="J53" s="95">
        <f t="shared" si="7"/>
        <v>0</v>
      </c>
      <c r="K53" s="95">
        <f t="shared" si="7"/>
        <v>0</v>
      </c>
      <c r="L53" s="95">
        <f t="shared" si="7"/>
        <v>3679366.5</v>
      </c>
      <c r="M53" s="95">
        <f t="shared" si="7"/>
        <v>3679366.5</v>
      </c>
      <c r="N53" s="95">
        <f t="shared" si="7"/>
        <v>477820.12</v>
      </c>
      <c r="O53" s="96">
        <f t="shared" si="7"/>
        <v>477820.12</v>
      </c>
      <c r="P53" s="95">
        <f t="shared" si="7"/>
        <v>6880912.8799999999</v>
      </c>
      <c r="Q53" s="84"/>
      <c r="R53" s="84"/>
      <c r="S53" s="84"/>
      <c r="T53" s="84"/>
    </row>
    <row r="54" spans="1:20" ht="15" thickTop="1" x14ac:dyDescent="0.3">
      <c r="E54" s="84"/>
      <c r="F54" s="84"/>
      <c r="G54" s="84"/>
      <c r="H54" s="84"/>
      <c r="I54" s="84"/>
      <c r="J54" s="84"/>
      <c r="K54" s="84"/>
      <c r="L54" s="84"/>
      <c r="M54" s="84"/>
      <c r="O54" s="97"/>
      <c r="P54" s="97"/>
      <c r="Q54" s="97"/>
      <c r="R54" s="84"/>
      <c r="S54" s="84"/>
      <c r="T54" s="84"/>
    </row>
    <row r="55" spans="1:20" ht="15" thickBot="1" x14ac:dyDescent="0.35">
      <c r="A55" s="60"/>
      <c r="B55" s="61"/>
      <c r="C55" s="61"/>
      <c r="D55" s="62"/>
      <c r="E55" s="63"/>
      <c r="F55" s="64"/>
      <c r="G55" s="64"/>
      <c r="H55" s="64"/>
      <c r="I55" s="64"/>
      <c r="J55" s="64"/>
      <c r="K55" s="64"/>
      <c r="L55" s="64"/>
      <c r="M55" s="64"/>
      <c r="N55" s="65"/>
      <c r="O55" s="64"/>
      <c r="P55" s="64"/>
      <c r="Q55" s="84"/>
      <c r="R55" s="84"/>
      <c r="S55" s="84"/>
      <c r="T55" s="84"/>
    </row>
    <row r="56" spans="1:20" ht="15" thickBot="1" x14ac:dyDescent="0.35">
      <c r="A56" s="67" t="s">
        <v>26</v>
      </c>
      <c r="B56" s="68"/>
      <c r="C56" s="69" t="s">
        <v>52</v>
      </c>
      <c r="D56" s="62"/>
      <c r="E56" s="63"/>
      <c r="F56" s="64"/>
      <c r="G56" s="64"/>
      <c r="H56" s="64"/>
      <c r="I56" s="64"/>
      <c r="J56" s="64"/>
      <c r="K56" s="64"/>
      <c r="L56" s="64"/>
      <c r="M56" s="64"/>
      <c r="N56" s="65"/>
      <c r="O56" s="64"/>
      <c r="P56" s="64"/>
      <c r="Q56" s="84"/>
      <c r="R56" s="84"/>
      <c r="S56" s="84"/>
      <c r="T56" s="84"/>
    </row>
    <row r="57" spans="1:20" ht="15" thickBot="1" x14ac:dyDescent="0.35">
      <c r="A57" s="60"/>
      <c r="B57" s="61"/>
      <c r="C57" s="61"/>
      <c r="D57" s="62"/>
      <c r="E57" s="63"/>
      <c r="F57" s="64"/>
      <c r="G57" s="64"/>
      <c r="H57" s="64"/>
      <c r="I57" s="64"/>
      <c r="J57" s="64"/>
      <c r="K57" s="64"/>
      <c r="L57" s="64"/>
      <c r="M57" s="64"/>
      <c r="N57" s="65"/>
      <c r="O57" s="64"/>
      <c r="P57" s="64"/>
    </row>
    <row r="58" spans="1:20" ht="15" thickBot="1" x14ac:dyDescent="0.35">
      <c r="A58" s="67" t="s">
        <v>28</v>
      </c>
      <c r="B58" s="68"/>
      <c r="C58" s="70" t="s">
        <v>29</v>
      </c>
      <c r="D58" s="71" t="s">
        <v>53</v>
      </c>
      <c r="E58" s="63"/>
      <c r="F58" s="64"/>
      <c r="G58" s="64"/>
      <c r="H58" s="64"/>
      <c r="I58" s="64"/>
      <c r="J58" s="64"/>
      <c r="K58" s="64"/>
      <c r="L58" s="64"/>
      <c r="M58" s="64"/>
      <c r="N58" s="65"/>
      <c r="O58" s="64"/>
      <c r="P58" s="64"/>
    </row>
    <row r="59" spans="1:20" ht="15" thickBot="1" x14ac:dyDescent="0.35">
      <c r="A59" s="72" t="s">
        <v>31</v>
      </c>
      <c r="B59" s="73"/>
      <c r="C59" s="74">
        <v>1.5</v>
      </c>
      <c r="D59" s="62"/>
      <c r="E59" s="63"/>
      <c r="F59" s="64"/>
      <c r="G59" s="64"/>
      <c r="H59" s="64"/>
      <c r="I59" s="64"/>
      <c r="J59" s="64"/>
      <c r="K59" s="64"/>
      <c r="L59" s="64"/>
      <c r="M59" s="64"/>
      <c r="N59" s="65"/>
      <c r="O59" s="64"/>
      <c r="P59" s="64"/>
    </row>
    <row r="60" spans="1:20" x14ac:dyDescent="0.3">
      <c r="A60" s="60"/>
      <c r="B60" s="61"/>
      <c r="C60" s="61"/>
      <c r="D60" s="62"/>
      <c r="E60" s="63"/>
      <c r="F60" s="64"/>
      <c r="G60" s="64"/>
      <c r="H60" s="64"/>
      <c r="I60" s="64"/>
      <c r="J60" s="75"/>
      <c r="K60" s="76"/>
      <c r="L60" s="64"/>
      <c r="M60" s="64"/>
      <c r="N60" s="65"/>
      <c r="O60" s="64"/>
      <c r="P60" s="64"/>
    </row>
    <row r="61" spans="1:20" ht="66.599999999999994" thickBot="1" x14ac:dyDescent="0.35">
      <c r="A61" s="77" t="s">
        <v>32</v>
      </c>
      <c r="B61" s="77" t="s">
        <v>33</v>
      </c>
      <c r="C61" s="77" t="s">
        <v>34</v>
      </c>
      <c r="D61" s="77" t="s">
        <v>35</v>
      </c>
      <c r="E61" s="78"/>
      <c r="F61" s="78" t="s">
        <v>36</v>
      </c>
      <c r="G61" s="78" t="s">
        <v>37</v>
      </c>
      <c r="H61" s="78" t="s">
        <v>38</v>
      </c>
      <c r="I61" s="79" t="s">
        <v>39</v>
      </c>
      <c r="J61" s="79" t="s">
        <v>40</v>
      </c>
      <c r="K61" s="79" t="s">
        <v>41</v>
      </c>
      <c r="L61" s="79" t="s">
        <v>42</v>
      </c>
      <c r="M61" s="79" t="s">
        <v>43</v>
      </c>
      <c r="N61" s="79" t="s">
        <v>44</v>
      </c>
      <c r="O61" s="78" t="s">
        <v>45</v>
      </c>
      <c r="P61" s="79" t="s">
        <v>46</v>
      </c>
    </row>
    <row r="62" spans="1:20" x14ac:dyDescent="0.3">
      <c r="A62" s="82"/>
      <c r="B62" s="82"/>
      <c r="C62" s="82"/>
      <c r="D62" s="83"/>
      <c r="E62" s="84"/>
      <c r="F62" s="84"/>
      <c r="G62" s="84"/>
      <c r="H62" s="84"/>
      <c r="I62" s="85"/>
      <c r="J62" s="85"/>
      <c r="K62" s="85"/>
      <c r="L62" s="85"/>
      <c r="M62" s="85"/>
      <c r="N62" s="86"/>
      <c r="O62" s="84"/>
      <c r="P62" s="85"/>
    </row>
    <row r="63" spans="1:20" x14ac:dyDescent="0.3">
      <c r="A63" s="19">
        <f>A32</f>
        <v>0</v>
      </c>
      <c r="B63" s="19" t="str">
        <f>B32</f>
        <v>Class 1</v>
      </c>
      <c r="C63" s="89">
        <v>0.04</v>
      </c>
      <c r="D63" s="19">
        <f t="shared" ref="D63:D82" si="8">P32</f>
        <v>0</v>
      </c>
      <c r="E63" s="84"/>
      <c r="F63" s="90">
        <v>0</v>
      </c>
      <c r="G63" s="90">
        <f>F63</f>
        <v>0</v>
      </c>
      <c r="H63" s="90">
        <v>0</v>
      </c>
      <c r="I63" s="91">
        <f>IF($C$58="No",0,IF((-H63+G63-F63)&lt;0,0,(-H63+G63-F63)))</f>
        <v>0</v>
      </c>
      <c r="J63" s="91">
        <f>IF($C$58="No",0,IF((G63-I63)&lt;0,0,(G63-I63)))</f>
        <v>0</v>
      </c>
      <c r="K63" s="91">
        <f>IF(B63="Class 12",0,(IF($C$58="No",0,IF(((J63*$C$59)-J63)&lt;0,0,((J63*$C$59)-J63)))))</f>
        <v>0</v>
      </c>
      <c r="L63" s="91">
        <f>IF(((F63-G63+H63)*50%)&lt;0,0,(F63-G63+H63)*50%)</f>
        <v>0</v>
      </c>
      <c r="M63" s="91">
        <f t="shared" ref="M63:M82" si="9">IF(OR(B63="Class 13",B63="Class 14.1"),"Calculate Manually",IF(B63="Class 12",MIN((D63+F63+H63),(D63+F63+H63+K63-L63)),(D63+F63+H63+K63-L63)))</f>
        <v>0</v>
      </c>
      <c r="N63" s="92">
        <v>0</v>
      </c>
      <c r="O63" s="90">
        <f t="shared" ref="O63:O71" si="10">N63</f>
        <v>0</v>
      </c>
      <c r="P63" s="91">
        <f>IF((D63+F63+H63-O63)&lt;0,0,(D63+F63+H63-O63))</f>
        <v>0</v>
      </c>
    </row>
    <row r="64" spans="1:20" x14ac:dyDescent="0.3">
      <c r="A64" s="19">
        <f t="shared" ref="A64:B79" si="11">A33</f>
        <v>0</v>
      </c>
      <c r="B64" s="19" t="str">
        <f t="shared" si="11"/>
        <v>Class 1b</v>
      </c>
      <c r="C64" s="89">
        <v>0.06</v>
      </c>
      <c r="D64" s="19">
        <f t="shared" si="8"/>
        <v>0</v>
      </c>
      <c r="E64" s="84"/>
      <c r="F64" s="90"/>
      <c r="G64" s="90"/>
      <c r="H64" s="90">
        <v>0</v>
      </c>
      <c r="I64" s="91">
        <f t="shared" ref="I64:I82" si="12">IF($C$58="No",0,IF((-H64+G64-F64)&lt;0,0,(-H64+G64-F64)))</f>
        <v>0</v>
      </c>
      <c r="J64" s="91">
        <f t="shared" ref="J64:J82" si="13">IF($C$58="No",0,IF((G64-I64)&lt;0,0,(G64-I64)))</f>
        <v>0</v>
      </c>
      <c r="K64" s="91">
        <f t="shared" ref="K64:K82" si="14">IF(B64="Class 12",0,(IF($C$58="No",0,IF(((J64*$C$59)-J64)&lt;0,0,((J64*$C$59)-J64)))))</f>
        <v>0</v>
      </c>
      <c r="L64" s="91">
        <f t="shared" ref="L64:L82" si="15">IF(((F64-G64+H64)*50%)&lt;0,0,(F64-G64+H64)*50%)</f>
        <v>0</v>
      </c>
      <c r="M64" s="91">
        <f t="shared" si="9"/>
        <v>0</v>
      </c>
      <c r="N64" s="92">
        <v>0</v>
      </c>
      <c r="O64" s="90">
        <f t="shared" si="10"/>
        <v>0</v>
      </c>
      <c r="P64" s="91">
        <f t="shared" ref="P64:P82" si="16">IF((D64+F64+H64-O64)&lt;0,0,(D64+F64+H64-O64))</f>
        <v>0</v>
      </c>
    </row>
    <row r="65" spans="1:16" x14ac:dyDescent="0.3">
      <c r="A65" s="19">
        <f t="shared" si="11"/>
        <v>0</v>
      </c>
      <c r="B65" s="19" t="str">
        <f t="shared" si="11"/>
        <v>Class 8</v>
      </c>
      <c r="C65" s="89">
        <v>0.2</v>
      </c>
      <c r="D65" s="19">
        <f t="shared" si="8"/>
        <v>790362</v>
      </c>
      <c r="E65" s="84"/>
      <c r="F65" s="90">
        <v>878180</v>
      </c>
      <c r="G65" s="90">
        <v>878180</v>
      </c>
      <c r="H65" s="90">
        <v>0</v>
      </c>
      <c r="I65" s="91">
        <f t="shared" si="12"/>
        <v>0</v>
      </c>
      <c r="J65" s="91">
        <f t="shared" si="13"/>
        <v>878180</v>
      </c>
      <c r="K65" s="91">
        <f t="shared" si="14"/>
        <v>439090</v>
      </c>
      <c r="L65" s="91">
        <f t="shared" si="15"/>
        <v>0</v>
      </c>
      <c r="M65" s="91">
        <f t="shared" si="9"/>
        <v>2107632</v>
      </c>
      <c r="N65" s="92">
        <v>421526.4</v>
      </c>
      <c r="O65" s="90">
        <f t="shared" si="10"/>
        <v>421526.4</v>
      </c>
      <c r="P65" s="91">
        <f t="shared" si="16"/>
        <v>1247015.6000000001</v>
      </c>
    </row>
    <row r="66" spans="1:16" x14ac:dyDescent="0.3">
      <c r="A66" s="19">
        <f t="shared" si="11"/>
        <v>0</v>
      </c>
      <c r="B66" s="19" t="str">
        <f t="shared" si="11"/>
        <v>Class 10</v>
      </c>
      <c r="C66" s="89">
        <v>0.3</v>
      </c>
      <c r="D66" s="19">
        <f t="shared" si="8"/>
        <v>548250</v>
      </c>
      <c r="E66" s="84"/>
      <c r="F66" s="90">
        <v>645000</v>
      </c>
      <c r="G66" s="90">
        <v>645000</v>
      </c>
      <c r="H66" s="90">
        <v>0</v>
      </c>
      <c r="I66" s="91">
        <f t="shared" si="12"/>
        <v>0</v>
      </c>
      <c r="J66" s="91">
        <f t="shared" si="13"/>
        <v>645000</v>
      </c>
      <c r="K66" s="91">
        <f t="shared" si="14"/>
        <v>322500</v>
      </c>
      <c r="L66" s="91">
        <f t="shared" si="15"/>
        <v>0</v>
      </c>
      <c r="M66" s="91">
        <f t="shared" si="9"/>
        <v>1515750</v>
      </c>
      <c r="N66" s="92">
        <v>454725</v>
      </c>
      <c r="O66" s="90">
        <f t="shared" si="10"/>
        <v>454725</v>
      </c>
      <c r="P66" s="91">
        <f t="shared" si="16"/>
        <v>738525</v>
      </c>
    </row>
    <row r="67" spans="1:16" x14ac:dyDescent="0.3">
      <c r="A67" s="19">
        <f t="shared" si="11"/>
        <v>0</v>
      </c>
      <c r="B67" s="19" t="str">
        <f t="shared" si="11"/>
        <v>Class 12</v>
      </c>
      <c r="C67" s="89">
        <v>1</v>
      </c>
      <c r="D67" s="19">
        <f t="shared" si="8"/>
        <v>40000</v>
      </c>
      <c r="E67" s="84"/>
      <c r="F67" s="90">
        <v>80000</v>
      </c>
      <c r="G67" s="90">
        <v>80000</v>
      </c>
      <c r="H67" s="90">
        <v>0</v>
      </c>
      <c r="I67" s="91">
        <f t="shared" si="12"/>
        <v>0</v>
      </c>
      <c r="J67" s="91">
        <f t="shared" si="13"/>
        <v>80000</v>
      </c>
      <c r="K67" s="91">
        <f t="shared" si="14"/>
        <v>0</v>
      </c>
      <c r="L67" s="91">
        <f t="shared" si="15"/>
        <v>0</v>
      </c>
      <c r="M67" s="91">
        <f t="shared" si="9"/>
        <v>120000</v>
      </c>
      <c r="N67" s="92">
        <v>120000</v>
      </c>
      <c r="O67" s="90">
        <f t="shared" si="10"/>
        <v>120000</v>
      </c>
      <c r="P67" s="91">
        <f t="shared" si="16"/>
        <v>0</v>
      </c>
    </row>
    <row r="68" spans="1:16" x14ac:dyDescent="0.3">
      <c r="A68" s="19">
        <f t="shared" si="11"/>
        <v>0</v>
      </c>
      <c r="B68" s="19" t="str">
        <f t="shared" si="11"/>
        <v>Class 45</v>
      </c>
      <c r="C68" s="89">
        <v>0.45</v>
      </c>
      <c r="D68" s="19">
        <f t="shared" si="8"/>
        <v>0</v>
      </c>
      <c r="E68" s="84"/>
      <c r="F68" s="90"/>
      <c r="G68" s="90"/>
      <c r="H68" s="90">
        <v>0</v>
      </c>
      <c r="I68" s="91">
        <f t="shared" si="12"/>
        <v>0</v>
      </c>
      <c r="J68" s="91">
        <f t="shared" si="13"/>
        <v>0</v>
      </c>
      <c r="K68" s="91">
        <f t="shared" si="14"/>
        <v>0</v>
      </c>
      <c r="L68" s="91">
        <f t="shared" si="15"/>
        <v>0</v>
      </c>
      <c r="M68" s="91">
        <f t="shared" si="9"/>
        <v>0</v>
      </c>
      <c r="N68" s="92">
        <v>0</v>
      </c>
      <c r="O68" s="90">
        <f t="shared" si="10"/>
        <v>0</v>
      </c>
      <c r="P68" s="91">
        <f t="shared" si="16"/>
        <v>0</v>
      </c>
    </row>
    <row r="69" spans="1:16" x14ac:dyDescent="0.3">
      <c r="A69" s="19">
        <f t="shared" si="11"/>
        <v>0</v>
      </c>
      <c r="B69" s="19" t="str">
        <f t="shared" si="11"/>
        <v>Class 47</v>
      </c>
      <c r="C69" s="89">
        <v>0.08</v>
      </c>
      <c r="D69" s="19">
        <f t="shared" si="8"/>
        <v>5431250.8799999999</v>
      </c>
      <c r="E69" s="84"/>
      <c r="F69" s="90">
        <v>5657553</v>
      </c>
      <c r="G69" s="90">
        <v>5183369.4970903955</v>
      </c>
      <c r="H69" s="90">
        <v>0</v>
      </c>
      <c r="I69" s="91">
        <f t="shared" si="12"/>
        <v>0</v>
      </c>
      <c r="J69" s="91">
        <f t="shared" si="13"/>
        <v>5183369.4970903955</v>
      </c>
      <c r="K69" s="91">
        <f t="shared" si="14"/>
        <v>2591684.7485451978</v>
      </c>
      <c r="L69" s="91">
        <f t="shared" si="15"/>
        <v>237091.75145480223</v>
      </c>
      <c r="M69" s="91">
        <f t="shared" si="9"/>
        <v>13443396.877090394</v>
      </c>
      <c r="N69" s="92">
        <v>1075471.7501672315</v>
      </c>
      <c r="O69" s="90">
        <f t="shared" si="10"/>
        <v>1075471.7501672315</v>
      </c>
      <c r="P69" s="91">
        <f t="shared" si="16"/>
        <v>10013332.129832767</v>
      </c>
    </row>
    <row r="70" spans="1:16" x14ac:dyDescent="0.3">
      <c r="A70" s="19">
        <f t="shared" si="11"/>
        <v>0</v>
      </c>
      <c r="B70" s="19" t="str">
        <f t="shared" si="11"/>
        <v>Class 50</v>
      </c>
      <c r="C70" s="89">
        <v>0.55000000000000004</v>
      </c>
      <c r="D70" s="19">
        <f t="shared" si="8"/>
        <v>71050</v>
      </c>
      <c r="E70" s="84"/>
      <c r="F70" s="90">
        <v>98000</v>
      </c>
      <c r="G70" s="90">
        <v>98000</v>
      </c>
      <c r="H70" s="90">
        <v>0</v>
      </c>
      <c r="I70" s="91">
        <f t="shared" si="12"/>
        <v>0</v>
      </c>
      <c r="J70" s="91">
        <f t="shared" si="13"/>
        <v>98000</v>
      </c>
      <c r="K70" s="91">
        <f t="shared" si="14"/>
        <v>49000</v>
      </c>
      <c r="L70" s="91">
        <f t="shared" si="15"/>
        <v>0</v>
      </c>
      <c r="M70" s="91">
        <f t="shared" si="9"/>
        <v>218050</v>
      </c>
      <c r="N70" s="92">
        <v>119927.50000000001</v>
      </c>
      <c r="O70" s="90">
        <f t="shared" si="10"/>
        <v>119927.50000000001</v>
      </c>
      <c r="P70" s="91">
        <f t="shared" si="16"/>
        <v>49122.499999999985</v>
      </c>
    </row>
    <row r="71" spans="1:16" x14ac:dyDescent="0.3">
      <c r="A71" s="19">
        <f t="shared" si="11"/>
        <v>0</v>
      </c>
      <c r="B71" s="19" t="str">
        <f t="shared" si="11"/>
        <v>Class 95</v>
      </c>
      <c r="C71" s="89">
        <v>0</v>
      </c>
      <c r="D71" s="19">
        <f t="shared" si="8"/>
        <v>0</v>
      </c>
      <c r="E71" s="84"/>
      <c r="F71" s="90"/>
      <c r="G71" s="90"/>
      <c r="H71" s="90"/>
      <c r="I71" s="91">
        <f t="shared" si="12"/>
        <v>0</v>
      </c>
      <c r="J71" s="91">
        <f t="shared" si="13"/>
        <v>0</v>
      </c>
      <c r="K71" s="91">
        <f t="shared" si="14"/>
        <v>0</v>
      </c>
      <c r="L71" s="91">
        <f t="shared" si="15"/>
        <v>0</v>
      </c>
      <c r="M71" s="91">
        <f t="shared" si="9"/>
        <v>0</v>
      </c>
      <c r="N71" s="92">
        <v>0</v>
      </c>
      <c r="O71" s="90">
        <f t="shared" si="10"/>
        <v>0</v>
      </c>
      <c r="P71" s="91">
        <f t="shared" si="16"/>
        <v>0</v>
      </c>
    </row>
    <row r="72" spans="1:16" x14ac:dyDescent="0.3">
      <c r="A72" s="19">
        <f t="shared" si="11"/>
        <v>0</v>
      </c>
      <c r="B72" s="19" t="str">
        <f t="shared" si="11"/>
        <v>Class 14.1</v>
      </c>
      <c r="C72" s="89">
        <v>0.05</v>
      </c>
      <c r="D72" s="19">
        <f t="shared" si="8"/>
        <v>0</v>
      </c>
      <c r="E72" s="84"/>
      <c r="F72" s="90">
        <v>0</v>
      </c>
      <c r="G72" s="90"/>
      <c r="H72" s="90">
        <v>0</v>
      </c>
      <c r="I72" s="91">
        <f t="shared" si="12"/>
        <v>0</v>
      </c>
      <c r="J72" s="91">
        <f t="shared" si="13"/>
        <v>0</v>
      </c>
      <c r="K72" s="91">
        <f t="shared" si="14"/>
        <v>0</v>
      </c>
      <c r="L72" s="91">
        <f t="shared" si="15"/>
        <v>0</v>
      </c>
      <c r="M72" s="91" t="str">
        <f t="shared" si="9"/>
        <v>Calculate Manually</v>
      </c>
      <c r="N72" s="92" t="s">
        <v>58</v>
      </c>
      <c r="O72" s="90">
        <f>D72*0.05</f>
        <v>0</v>
      </c>
      <c r="P72" s="91">
        <f t="shared" si="16"/>
        <v>0</v>
      </c>
    </row>
    <row r="73" spans="1:16" x14ac:dyDescent="0.3">
      <c r="A73" s="19">
        <f t="shared" si="11"/>
        <v>0</v>
      </c>
      <c r="B73" s="19">
        <f t="shared" si="11"/>
        <v>0</v>
      </c>
      <c r="C73" s="89">
        <v>0</v>
      </c>
      <c r="D73" s="19">
        <f t="shared" si="8"/>
        <v>0</v>
      </c>
      <c r="E73" s="84"/>
      <c r="F73" s="90"/>
      <c r="G73" s="90"/>
      <c r="H73" s="90"/>
      <c r="I73" s="91">
        <f t="shared" si="12"/>
        <v>0</v>
      </c>
      <c r="J73" s="91">
        <f t="shared" si="13"/>
        <v>0</v>
      </c>
      <c r="K73" s="91">
        <f t="shared" si="14"/>
        <v>0</v>
      </c>
      <c r="L73" s="91">
        <f t="shared" si="15"/>
        <v>0</v>
      </c>
      <c r="M73" s="91">
        <f t="shared" si="9"/>
        <v>0</v>
      </c>
      <c r="N73" s="92">
        <v>0</v>
      </c>
      <c r="O73" s="90"/>
      <c r="P73" s="91">
        <f t="shared" si="16"/>
        <v>0</v>
      </c>
    </row>
    <row r="74" spans="1:16" x14ac:dyDescent="0.3">
      <c r="A74" s="19">
        <f t="shared" si="11"/>
        <v>0</v>
      </c>
      <c r="B74" s="19">
        <f t="shared" si="11"/>
        <v>0</v>
      </c>
      <c r="C74" s="89">
        <v>0</v>
      </c>
      <c r="D74" s="19">
        <f t="shared" si="8"/>
        <v>0</v>
      </c>
      <c r="E74" s="84"/>
      <c r="F74" s="90"/>
      <c r="G74" s="90"/>
      <c r="H74" s="90"/>
      <c r="I74" s="91">
        <f t="shared" si="12"/>
        <v>0</v>
      </c>
      <c r="J74" s="91">
        <f t="shared" si="13"/>
        <v>0</v>
      </c>
      <c r="K74" s="91">
        <f t="shared" si="14"/>
        <v>0</v>
      </c>
      <c r="L74" s="91">
        <f t="shared" si="15"/>
        <v>0</v>
      </c>
      <c r="M74" s="91">
        <f t="shared" si="9"/>
        <v>0</v>
      </c>
      <c r="N74" s="92">
        <v>0</v>
      </c>
      <c r="O74" s="90"/>
      <c r="P74" s="91">
        <f t="shared" si="16"/>
        <v>0</v>
      </c>
    </row>
    <row r="75" spans="1:16" x14ac:dyDescent="0.3">
      <c r="A75" s="19">
        <f t="shared" si="11"/>
        <v>0</v>
      </c>
      <c r="B75" s="19">
        <f t="shared" si="11"/>
        <v>0</v>
      </c>
      <c r="C75" s="89">
        <v>0</v>
      </c>
      <c r="D75" s="19">
        <f t="shared" si="8"/>
        <v>0</v>
      </c>
      <c r="E75" s="84"/>
      <c r="F75" s="90"/>
      <c r="G75" s="90"/>
      <c r="H75" s="90"/>
      <c r="I75" s="91">
        <f t="shared" si="12"/>
        <v>0</v>
      </c>
      <c r="J75" s="91">
        <f t="shared" si="13"/>
        <v>0</v>
      </c>
      <c r="K75" s="91">
        <f t="shared" si="14"/>
        <v>0</v>
      </c>
      <c r="L75" s="91">
        <f t="shared" si="15"/>
        <v>0</v>
      </c>
      <c r="M75" s="91">
        <f t="shared" si="9"/>
        <v>0</v>
      </c>
      <c r="N75" s="92">
        <v>0</v>
      </c>
      <c r="O75" s="90"/>
      <c r="P75" s="91">
        <f t="shared" si="16"/>
        <v>0</v>
      </c>
    </row>
    <row r="76" spans="1:16" x14ac:dyDescent="0.3">
      <c r="A76" s="19">
        <f t="shared" si="11"/>
        <v>0</v>
      </c>
      <c r="B76" s="19">
        <f t="shared" si="11"/>
        <v>0</v>
      </c>
      <c r="C76" s="89">
        <v>0</v>
      </c>
      <c r="D76" s="19">
        <f t="shared" si="8"/>
        <v>0</v>
      </c>
      <c r="E76" s="84"/>
      <c r="F76" s="90"/>
      <c r="G76" s="90"/>
      <c r="H76" s="90"/>
      <c r="I76" s="91">
        <f t="shared" si="12"/>
        <v>0</v>
      </c>
      <c r="J76" s="91">
        <f t="shared" si="13"/>
        <v>0</v>
      </c>
      <c r="K76" s="91">
        <f t="shared" si="14"/>
        <v>0</v>
      </c>
      <c r="L76" s="91">
        <f t="shared" si="15"/>
        <v>0</v>
      </c>
      <c r="M76" s="91">
        <f t="shared" si="9"/>
        <v>0</v>
      </c>
      <c r="N76" s="92">
        <v>0</v>
      </c>
      <c r="O76" s="90"/>
      <c r="P76" s="91">
        <f t="shared" si="16"/>
        <v>0</v>
      </c>
    </row>
    <row r="77" spans="1:16" x14ac:dyDescent="0.3">
      <c r="A77" s="19">
        <f t="shared" si="11"/>
        <v>0</v>
      </c>
      <c r="B77" s="19">
        <f t="shared" si="11"/>
        <v>0</v>
      </c>
      <c r="C77" s="89">
        <v>0</v>
      </c>
      <c r="D77" s="19">
        <f t="shared" si="8"/>
        <v>0</v>
      </c>
      <c r="E77" s="84"/>
      <c r="F77" s="90"/>
      <c r="G77" s="90"/>
      <c r="H77" s="90"/>
      <c r="I77" s="91">
        <f t="shared" si="12"/>
        <v>0</v>
      </c>
      <c r="J77" s="91">
        <f t="shared" si="13"/>
        <v>0</v>
      </c>
      <c r="K77" s="91">
        <f t="shared" si="14"/>
        <v>0</v>
      </c>
      <c r="L77" s="91">
        <f t="shared" si="15"/>
        <v>0</v>
      </c>
      <c r="M77" s="91">
        <f t="shared" si="9"/>
        <v>0</v>
      </c>
      <c r="N77" s="92">
        <v>0</v>
      </c>
      <c r="O77" s="90"/>
      <c r="P77" s="91">
        <f t="shared" si="16"/>
        <v>0</v>
      </c>
    </row>
    <row r="78" spans="1:16" x14ac:dyDescent="0.3">
      <c r="A78" s="19">
        <f t="shared" si="11"/>
        <v>0</v>
      </c>
      <c r="B78" s="19">
        <f t="shared" si="11"/>
        <v>0</v>
      </c>
      <c r="C78" s="89">
        <v>0</v>
      </c>
      <c r="D78" s="19">
        <f t="shared" si="8"/>
        <v>0</v>
      </c>
      <c r="E78" s="84"/>
      <c r="F78" s="90"/>
      <c r="G78" s="90"/>
      <c r="H78" s="90"/>
      <c r="I78" s="91">
        <f t="shared" si="12"/>
        <v>0</v>
      </c>
      <c r="J78" s="91">
        <f t="shared" si="13"/>
        <v>0</v>
      </c>
      <c r="K78" s="91">
        <f t="shared" si="14"/>
        <v>0</v>
      </c>
      <c r="L78" s="91">
        <f t="shared" si="15"/>
        <v>0</v>
      </c>
      <c r="M78" s="91">
        <f t="shared" si="9"/>
        <v>0</v>
      </c>
      <c r="N78" s="92">
        <v>0</v>
      </c>
      <c r="O78" s="90"/>
      <c r="P78" s="91">
        <f t="shared" si="16"/>
        <v>0</v>
      </c>
    </row>
    <row r="79" spans="1:16" x14ac:dyDescent="0.3">
      <c r="A79" s="19">
        <f t="shared" si="11"/>
        <v>0</v>
      </c>
      <c r="B79" s="19">
        <f t="shared" si="11"/>
        <v>0</v>
      </c>
      <c r="C79" s="89">
        <v>0</v>
      </c>
      <c r="D79" s="19">
        <f t="shared" si="8"/>
        <v>0</v>
      </c>
      <c r="E79" s="84"/>
      <c r="F79" s="90"/>
      <c r="G79" s="90"/>
      <c r="H79" s="90"/>
      <c r="I79" s="91">
        <f t="shared" si="12"/>
        <v>0</v>
      </c>
      <c r="J79" s="91">
        <f t="shared" si="13"/>
        <v>0</v>
      </c>
      <c r="K79" s="91">
        <f t="shared" si="14"/>
        <v>0</v>
      </c>
      <c r="L79" s="91">
        <f t="shared" si="15"/>
        <v>0</v>
      </c>
      <c r="M79" s="91">
        <f t="shared" si="9"/>
        <v>0</v>
      </c>
      <c r="N79" s="92">
        <v>0</v>
      </c>
      <c r="O79" s="90"/>
      <c r="P79" s="91">
        <f t="shared" si="16"/>
        <v>0</v>
      </c>
    </row>
    <row r="80" spans="1:16" x14ac:dyDescent="0.3">
      <c r="A80" s="19">
        <f t="shared" ref="A80:B82" si="17">A49</f>
        <v>0</v>
      </c>
      <c r="B80" s="19">
        <f t="shared" si="17"/>
        <v>0</v>
      </c>
      <c r="C80" s="89">
        <v>0</v>
      </c>
      <c r="D80" s="19">
        <f t="shared" si="8"/>
        <v>0</v>
      </c>
      <c r="E80" s="84"/>
      <c r="F80" s="90"/>
      <c r="G80" s="90"/>
      <c r="H80" s="90"/>
      <c r="I80" s="91">
        <f t="shared" si="12"/>
        <v>0</v>
      </c>
      <c r="J80" s="91">
        <f t="shared" si="13"/>
        <v>0</v>
      </c>
      <c r="K80" s="91">
        <f t="shared" si="14"/>
        <v>0</v>
      </c>
      <c r="L80" s="91">
        <f t="shared" si="15"/>
        <v>0</v>
      </c>
      <c r="M80" s="91">
        <f t="shared" si="9"/>
        <v>0</v>
      </c>
      <c r="N80" s="92">
        <v>0</v>
      </c>
      <c r="O80" s="90"/>
      <c r="P80" s="91">
        <f t="shared" si="16"/>
        <v>0</v>
      </c>
    </row>
    <row r="81" spans="1:16" x14ac:dyDescent="0.3">
      <c r="A81" s="19">
        <f t="shared" si="17"/>
        <v>0</v>
      </c>
      <c r="B81" s="19">
        <f t="shared" si="17"/>
        <v>0</v>
      </c>
      <c r="C81" s="89">
        <v>0</v>
      </c>
      <c r="D81" s="19">
        <f t="shared" si="8"/>
        <v>0</v>
      </c>
      <c r="E81" s="84"/>
      <c r="F81" s="90"/>
      <c r="G81" s="90"/>
      <c r="H81" s="90"/>
      <c r="I81" s="91">
        <f t="shared" si="12"/>
        <v>0</v>
      </c>
      <c r="J81" s="91">
        <f t="shared" si="13"/>
        <v>0</v>
      </c>
      <c r="K81" s="91">
        <f t="shared" si="14"/>
        <v>0</v>
      </c>
      <c r="L81" s="91">
        <f t="shared" si="15"/>
        <v>0</v>
      </c>
      <c r="M81" s="91">
        <f t="shared" si="9"/>
        <v>0</v>
      </c>
      <c r="N81" s="92">
        <v>0</v>
      </c>
      <c r="O81" s="90"/>
      <c r="P81" s="91">
        <f t="shared" si="16"/>
        <v>0</v>
      </c>
    </row>
    <row r="82" spans="1:16" x14ac:dyDescent="0.3">
      <c r="A82" s="19">
        <f t="shared" si="17"/>
        <v>0</v>
      </c>
      <c r="B82" s="19">
        <f t="shared" si="17"/>
        <v>0</v>
      </c>
      <c r="C82" s="89">
        <v>0</v>
      </c>
      <c r="D82" s="19">
        <f t="shared" si="8"/>
        <v>0</v>
      </c>
      <c r="E82" s="84"/>
      <c r="F82" s="90"/>
      <c r="G82" s="90"/>
      <c r="H82" s="90"/>
      <c r="I82" s="91">
        <f t="shared" si="12"/>
        <v>0</v>
      </c>
      <c r="J82" s="91">
        <f t="shared" si="13"/>
        <v>0</v>
      </c>
      <c r="K82" s="91">
        <f t="shared" si="14"/>
        <v>0</v>
      </c>
      <c r="L82" s="91">
        <f t="shared" si="15"/>
        <v>0</v>
      </c>
      <c r="M82" s="91">
        <f t="shared" si="9"/>
        <v>0</v>
      </c>
      <c r="N82" s="92">
        <v>0</v>
      </c>
      <c r="O82" s="90"/>
      <c r="P82" s="91">
        <f t="shared" si="16"/>
        <v>0</v>
      </c>
    </row>
    <row r="83" spans="1:16" x14ac:dyDescent="0.3">
      <c r="A83" s="98"/>
      <c r="B83" s="98"/>
      <c r="C83" s="98"/>
      <c r="D83" s="85"/>
      <c r="E83" s="84"/>
      <c r="F83" s="84"/>
      <c r="G83" s="84"/>
      <c r="H83" s="84"/>
      <c r="I83" s="85"/>
      <c r="J83" s="85"/>
      <c r="K83" s="85"/>
      <c r="L83" s="85"/>
      <c r="M83" s="85"/>
      <c r="N83" s="86"/>
      <c r="O83" s="84"/>
      <c r="P83" s="85"/>
    </row>
    <row r="84" spans="1:16" ht="15" thickBot="1" x14ac:dyDescent="0.35">
      <c r="A84" s="93"/>
      <c r="B84" s="93"/>
      <c r="C84" s="94" t="s">
        <v>51</v>
      </c>
      <c r="D84" s="95">
        <f>SUM(D62:D83)</f>
        <v>6880912.8799999999</v>
      </c>
      <c r="E84" s="84"/>
      <c r="F84" s="96">
        <f>SUM(F62:F83)</f>
        <v>7358733</v>
      </c>
      <c r="G84" s="96">
        <f>SUM(G62:G83)</f>
        <v>6884549.4970903955</v>
      </c>
      <c r="H84" s="96">
        <f>SUM(H62:H83)</f>
        <v>0</v>
      </c>
      <c r="I84" s="95">
        <f>SUM(I62:I83)</f>
        <v>0</v>
      </c>
      <c r="J84" s="95">
        <f>SUM(J62:J83)</f>
        <v>6884549.4970903955</v>
      </c>
      <c r="K84" s="95">
        <f t="shared" ref="K84:L84" si="18">SUM(K62:K83)</f>
        <v>3402274.7485451978</v>
      </c>
      <c r="L84" s="95">
        <f t="shared" si="18"/>
        <v>237091.75145480223</v>
      </c>
      <c r="M84" s="95">
        <f>SUM(M62:M83)</f>
        <v>17404828.877090394</v>
      </c>
      <c r="N84" s="95">
        <f>SUM(N62:N83)</f>
        <v>2191650.6501672314</v>
      </c>
      <c r="O84" s="96">
        <f>SUM(O62:O83)</f>
        <v>2191650.6501672314</v>
      </c>
      <c r="P84" s="95">
        <f>SUM(P62:P83)</f>
        <v>12047995.229832767</v>
      </c>
    </row>
    <row r="85" spans="1:16" ht="15" thickTop="1" x14ac:dyDescent="0.3"/>
    <row r="86" spans="1:16" ht="15" thickBot="1" x14ac:dyDescent="0.35"/>
    <row r="87" spans="1:16" ht="15" thickBot="1" x14ac:dyDescent="0.35">
      <c r="A87" s="67" t="s">
        <v>26</v>
      </c>
      <c r="B87" s="68"/>
      <c r="C87" s="69" t="s">
        <v>54</v>
      </c>
      <c r="D87" s="62"/>
      <c r="E87" s="63"/>
      <c r="F87" s="64"/>
      <c r="G87" s="64"/>
      <c r="H87" s="64"/>
      <c r="I87" s="64"/>
      <c r="J87" s="64"/>
      <c r="K87" s="64"/>
      <c r="L87" s="64"/>
      <c r="M87" s="64"/>
      <c r="N87" s="65"/>
      <c r="O87" s="64"/>
      <c r="P87" s="64"/>
    </row>
    <row r="88" spans="1:16" ht="15" thickBot="1" x14ac:dyDescent="0.35">
      <c r="A88" s="60"/>
      <c r="B88" s="61"/>
      <c r="C88" s="61"/>
      <c r="D88" s="62"/>
      <c r="E88" s="63"/>
      <c r="F88" s="64"/>
      <c r="G88" s="64"/>
      <c r="H88" s="64"/>
      <c r="I88" s="64"/>
      <c r="J88" s="64"/>
      <c r="K88" s="64"/>
      <c r="L88" s="64"/>
      <c r="M88" s="64"/>
      <c r="N88" s="65"/>
      <c r="O88" s="64"/>
      <c r="P88" s="64"/>
    </row>
    <row r="89" spans="1:16" ht="15" thickBot="1" x14ac:dyDescent="0.35">
      <c r="A89" s="67" t="s">
        <v>28</v>
      </c>
      <c r="B89" s="68"/>
      <c r="C89" s="70" t="s">
        <v>29</v>
      </c>
      <c r="D89" s="71" t="s">
        <v>53</v>
      </c>
      <c r="E89" s="63"/>
      <c r="F89" s="64"/>
      <c r="G89" s="64"/>
      <c r="H89" s="64"/>
      <c r="I89" s="64"/>
      <c r="J89" s="64"/>
      <c r="K89" s="64"/>
      <c r="L89" s="64"/>
      <c r="M89" s="64"/>
      <c r="N89" s="65"/>
      <c r="O89" s="64"/>
      <c r="P89" s="64"/>
    </row>
    <row r="90" spans="1:16" ht="15" thickBot="1" x14ac:dyDescent="0.35">
      <c r="A90" s="72" t="s">
        <v>31</v>
      </c>
      <c r="B90" s="73"/>
      <c r="C90" s="74">
        <v>1.5</v>
      </c>
      <c r="D90" s="62"/>
      <c r="E90" s="63"/>
      <c r="F90" s="64"/>
      <c r="G90" s="64"/>
      <c r="H90" s="64"/>
      <c r="I90" s="64"/>
      <c r="J90" s="64"/>
      <c r="K90" s="64"/>
      <c r="L90" s="64"/>
      <c r="M90" s="64"/>
      <c r="N90" s="65"/>
      <c r="O90" s="64"/>
      <c r="P90" s="64"/>
    </row>
    <row r="91" spans="1:16" x14ac:dyDescent="0.3">
      <c r="A91" s="60"/>
      <c r="B91" s="61"/>
      <c r="C91" s="61"/>
      <c r="D91" s="62"/>
      <c r="E91" s="63"/>
      <c r="F91" s="64"/>
      <c r="G91" s="64"/>
      <c r="H91" s="64"/>
      <c r="I91" s="64"/>
      <c r="J91" s="75"/>
      <c r="K91" s="76"/>
      <c r="L91" s="64"/>
      <c r="M91" s="64"/>
      <c r="N91" s="65"/>
      <c r="O91" s="64"/>
      <c r="P91" s="64"/>
    </row>
    <row r="92" spans="1:16" ht="66.599999999999994" thickBot="1" x14ac:dyDescent="0.35">
      <c r="A92" s="77" t="s">
        <v>32</v>
      </c>
      <c r="B92" s="77" t="s">
        <v>33</v>
      </c>
      <c r="C92" s="77" t="s">
        <v>34</v>
      </c>
      <c r="D92" s="77" t="s">
        <v>35</v>
      </c>
      <c r="E92" s="78"/>
      <c r="F92" s="78" t="s">
        <v>36</v>
      </c>
      <c r="G92" s="78" t="s">
        <v>37</v>
      </c>
      <c r="H92" s="78" t="s">
        <v>38</v>
      </c>
      <c r="I92" s="79" t="s">
        <v>39</v>
      </c>
      <c r="J92" s="79" t="s">
        <v>40</v>
      </c>
      <c r="K92" s="79" t="s">
        <v>41</v>
      </c>
      <c r="L92" s="79" t="s">
        <v>42</v>
      </c>
      <c r="M92" s="79" t="s">
        <v>43</v>
      </c>
      <c r="N92" s="79" t="s">
        <v>44</v>
      </c>
      <c r="O92" s="78" t="s">
        <v>45</v>
      </c>
      <c r="P92" s="79" t="s">
        <v>46</v>
      </c>
    </row>
    <row r="93" spans="1:16" x14ac:dyDescent="0.3">
      <c r="A93" s="82"/>
      <c r="B93" s="82"/>
      <c r="C93" s="82"/>
      <c r="D93" s="83"/>
      <c r="E93" s="84"/>
      <c r="F93" s="84"/>
      <c r="G93" s="84"/>
      <c r="H93" s="84"/>
      <c r="I93" s="85"/>
      <c r="J93" s="85"/>
      <c r="K93" s="85"/>
      <c r="L93" s="85"/>
      <c r="M93" s="85"/>
      <c r="N93" s="86"/>
      <c r="O93" s="84"/>
      <c r="P93" s="85"/>
    </row>
    <row r="94" spans="1:16" x14ac:dyDescent="0.3">
      <c r="A94" s="19">
        <f>A63</f>
        <v>0</v>
      </c>
      <c r="B94" s="19" t="str">
        <f>B63</f>
        <v>Class 1</v>
      </c>
      <c r="C94" s="89">
        <v>0.04</v>
      </c>
      <c r="D94" s="19">
        <f t="shared" ref="D94:D113" si="19">P63</f>
        <v>0</v>
      </c>
      <c r="E94" s="84"/>
      <c r="F94" s="90"/>
      <c r="G94" s="90"/>
      <c r="H94" s="90">
        <v>0</v>
      </c>
      <c r="I94" s="91">
        <f>IF($C$89="No",0,IF((-H94+G94-F94)&lt;0,0,(-H94+G94-F94)))</f>
        <v>0</v>
      </c>
      <c r="J94" s="91">
        <f>IF($C$89="No",0,IF((G94-I94)&lt;0,0,(G94-I94)))</f>
        <v>0</v>
      </c>
      <c r="K94" s="91">
        <f>IF(B94="Class 12",0,(IF($C$89="No",0,IF(((J94*$C$90)-J94)&lt;0,0,((J94*$C$90)-J94)))))</f>
        <v>0</v>
      </c>
      <c r="L94" s="91">
        <f>IF(((F94-G94+H94)*50%)&lt;0,0,(F94-G94+H94)*50%)</f>
        <v>0</v>
      </c>
      <c r="M94" s="91">
        <f t="shared" ref="M94:M113" si="20">IF(OR(B94="Class 13",B94="Class 14.1"),"Calculate Manually",IF(B94="Class 12",MIN((D94+F94+H94),(D94+F94+H94+K94-L94)),(D94+F94+H94+K94-L94)))</f>
        <v>0</v>
      </c>
      <c r="N94" s="92">
        <v>0</v>
      </c>
      <c r="O94" s="90">
        <f t="shared" ref="O94:O102" si="21">N94</f>
        <v>0</v>
      </c>
      <c r="P94" s="91">
        <f>IF((D94+F94+H94-O94)&lt;0,0,(D94+F94+H94-O94))</f>
        <v>0</v>
      </c>
    </row>
    <row r="95" spans="1:16" x14ac:dyDescent="0.3">
      <c r="A95" s="19">
        <f t="shared" ref="A95:B110" si="22">A64</f>
        <v>0</v>
      </c>
      <c r="B95" s="19" t="str">
        <f t="shared" si="22"/>
        <v>Class 1b</v>
      </c>
      <c r="C95" s="89">
        <v>0.06</v>
      </c>
      <c r="D95" s="19">
        <f t="shared" si="19"/>
        <v>0</v>
      </c>
      <c r="E95" s="84"/>
      <c r="F95" s="90"/>
      <c r="G95" s="90"/>
      <c r="H95" s="90">
        <v>0</v>
      </c>
      <c r="I95" s="91">
        <f t="shared" ref="I95:I113" si="23">IF($C$89="No",0,IF((-H95+G95-F95)&lt;0,0,(-H95+G95-F95)))</f>
        <v>0</v>
      </c>
      <c r="J95" s="91">
        <f t="shared" ref="J95:J113" si="24">IF($C$89="No",0,IF((G95-I95)&lt;0,0,(G95-I95)))</f>
        <v>0</v>
      </c>
      <c r="K95" s="91">
        <f t="shared" ref="K95:K113" si="25">IF(B95="Class 12",0,(IF($C$89="No",0,IF(((J95*$C$90)-J95)&lt;0,0,((J95*$C$90)-J95)))))</f>
        <v>0</v>
      </c>
      <c r="L95" s="91">
        <f t="shared" ref="L95:L113" si="26">IF(((F95-G95+H95)*50%)&lt;0,0,(F95-G95+H95)*50%)</f>
        <v>0</v>
      </c>
      <c r="M95" s="91">
        <f t="shared" si="20"/>
        <v>0</v>
      </c>
      <c r="N95" s="92">
        <v>0</v>
      </c>
      <c r="O95" s="90">
        <f t="shared" si="21"/>
        <v>0</v>
      </c>
      <c r="P95" s="91">
        <f t="shared" ref="P95:P113" si="27">IF((D95+F95+H95-O95)&lt;0,0,(D95+F95+H95-O95))</f>
        <v>0</v>
      </c>
    </row>
    <row r="96" spans="1:16" x14ac:dyDescent="0.3">
      <c r="A96" s="19">
        <f t="shared" si="22"/>
        <v>0</v>
      </c>
      <c r="B96" s="19" t="str">
        <f t="shared" si="22"/>
        <v>Class 8</v>
      </c>
      <c r="C96" s="89">
        <v>0.2</v>
      </c>
      <c r="D96" s="19">
        <f t="shared" si="19"/>
        <v>1247015.6000000001</v>
      </c>
      <c r="E96" s="84"/>
      <c r="F96" s="90">
        <v>878180</v>
      </c>
      <c r="G96" s="90">
        <v>878180</v>
      </c>
      <c r="H96" s="90">
        <v>0</v>
      </c>
      <c r="I96" s="91">
        <f t="shared" si="23"/>
        <v>0</v>
      </c>
      <c r="J96" s="91">
        <f t="shared" si="24"/>
        <v>878180</v>
      </c>
      <c r="K96" s="91">
        <f t="shared" si="25"/>
        <v>439090</v>
      </c>
      <c r="L96" s="91">
        <f t="shared" si="26"/>
        <v>0</v>
      </c>
      <c r="M96" s="91">
        <f t="shared" si="20"/>
        <v>2564285.6</v>
      </c>
      <c r="N96" s="92">
        <v>512857.12000000005</v>
      </c>
      <c r="O96" s="90">
        <f t="shared" si="21"/>
        <v>512857.12000000005</v>
      </c>
      <c r="P96" s="91">
        <f t="shared" si="27"/>
        <v>1612338.48</v>
      </c>
    </row>
    <row r="97" spans="1:16" x14ac:dyDescent="0.3">
      <c r="A97" s="19">
        <f t="shared" si="22"/>
        <v>0</v>
      </c>
      <c r="B97" s="19" t="str">
        <f t="shared" si="22"/>
        <v>Class 10</v>
      </c>
      <c r="C97" s="89">
        <v>0.3</v>
      </c>
      <c r="D97" s="19">
        <f t="shared" si="19"/>
        <v>738525</v>
      </c>
      <c r="E97" s="84"/>
      <c r="F97" s="90">
        <v>645000</v>
      </c>
      <c r="G97" s="90">
        <v>645000</v>
      </c>
      <c r="H97" s="90">
        <v>0</v>
      </c>
      <c r="I97" s="91">
        <f t="shared" si="23"/>
        <v>0</v>
      </c>
      <c r="J97" s="91">
        <f t="shared" si="24"/>
        <v>645000</v>
      </c>
      <c r="K97" s="91">
        <f t="shared" si="25"/>
        <v>322500</v>
      </c>
      <c r="L97" s="91">
        <f t="shared" si="26"/>
        <v>0</v>
      </c>
      <c r="M97" s="91">
        <f t="shared" si="20"/>
        <v>1706025</v>
      </c>
      <c r="N97" s="92">
        <v>511807.5</v>
      </c>
      <c r="O97" s="90">
        <f t="shared" si="21"/>
        <v>511807.5</v>
      </c>
      <c r="P97" s="91">
        <f t="shared" si="27"/>
        <v>871717.5</v>
      </c>
    </row>
    <row r="98" spans="1:16" x14ac:dyDescent="0.3">
      <c r="A98" s="19">
        <f t="shared" si="22"/>
        <v>0</v>
      </c>
      <c r="B98" s="19" t="str">
        <f t="shared" si="22"/>
        <v>Class 12</v>
      </c>
      <c r="C98" s="89">
        <v>1</v>
      </c>
      <c r="D98" s="19">
        <f t="shared" si="19"/>
        <v>0</v>
      </c>
      <c r="E98" s="84"/>
      <c r="F98" s="90">
        <v>80000</v>
      </c>
      <c r="G98" s="90">
        <v>80000</v>
      </c>
      <c r="H98" s="90">
        <v>0</v>
      </c>
      <c r="I98" s="91">
        <f t="shared" si="23"/>
        <v>0</v>
      </c>
      <c r="J98" s="91">
        <f t="shared" si="24"/>
        <v>80000</v>
      </c>
      <c r="K98" s="91">
        <f t="shared" si="25"/>
        <v>0</v>
      </c>
      <c r="L98" s="91">
        <f t="shared" si="26"/>
        <v>0</v>
      </c>
      <c r="M98" s="91">
        <f t="shared" si="20"/>
        <v>80000</v>
      </c>
      <c r="N98" s="92">
        <v>80000</v>
      </c>
      <c r="O98" s="90">
        <f t="shared" si="21"/>
        <v>80000</v>
      </c>
      <c r="P98" s="91">
        <f t="shared" si="27"/>
        <v>0</v>
      </c>
    </row>
    <row r="99" spans="1:16" x14ac:dyDescent="0.3">
      <c r="A99" s="19">
        <f t="shared" si="22"/>
        <v>0</v>
      </c>
      <c r="B99" s="19" t="str">
        <f t="shared" si="22"/>
        <v>Class 45</v>
      </c>
      <c r="C99" s="89">
        <v>0.45</v>
      </c>
      <c r="D99" s="19">
        <f t="shared" si="19"/>
        <v>0</v>
      </c>
      <c r="E99" s="84"/>
      <c r="F99" s="90"/>
      <c r="G99" s="90"/>
      <c r="H99" s="90">
        <v>0</v>
      </c>
      <c r="I99" s="91">
        <f t="shared" si="23"/>
        <v>0</v>
      </c>
      <c r="J99" s="91">
        <f t="shared" si="24"/>
        <v>0</v>
      </c>
      <c r="K99" s="91">
        <f t="shared" si="25"/>
        <v>0</v>
      </c>
      <c r="L99" s="91">
        <f t="shared" si="26"/>
        <v>0</v>
      </c>
      <c r="M99" s="91">
        <f t="shared" si="20"/>
        <v>0</v>
      </c>
      <c r="N99" s="92">
        <v>0</v>
      </c>
      <c r="O99" s="90">
        <f t="shared" si="21"/>
        <v>0</v>
      </c>
      <c r="P99" s="91">
        <f t="shared" si="27"/>
        <v>0</v>
      </c>
    </row>
    <row r="100" spans="1:16" x14ac:dyDescent="0.3">
      <c r="A100" s="19">
        <f t="shared" si="22"/>
        <v>0</v>
      </c>
      <c r="B100" s="19" t="str">
        <f t="shared" si="22"/>
        <v>Class 47</v>
      </c>
      <c r="C100" s="89">
        <v>0.08</v>
      </c>
      <c r="D100" s="19">
        <f t="shared" si="19"/>
        <v>10013332.129832767</v>
      </c>
      <c r="E100" s="84"/>
      <c r="F100" s="90">
        <v>5657553</v>
      </c>
      <c r="G100" s="90">
        <f>ROUND((6602308/6733204)*F100,0)</f>
        <v>5547568</v>
      </c>
      <c r="H100" s="90">
        <v>0</v>
      </c>
      <c r="I100" s="91">
        <f t="shared" si="23"/>
        <v>0</v>
      </c>
      <c r="J100" s="91">
        <f t="shared" si="24"/>
        <v>5547568</v>
      </c>
      <c r="K100" s="91">
        <f t="shared" si="25"/>
        <v>2773784</v>
      </c>
      <c r="L100" s="91">
        <f t="shared" si="26"/>
        <v>54992.5</v>
      </c>
      <c r="M100" s="91">
        <f t="shared" si="20"/>
        <v>18389676.629832767</v>
      </c>
      <c r="N100" s="92">
        <v>1471174.1303866215</v>
      </c>
      <c r="O100" s="90">
        <f t="shared" si="21"/>
        <v>1471174.1303866215</v>
      </c>
      <c r="P100" s="91">
        <f t="shared" si="27"/>
        <v>14199710.999446146</v>
      </c>
    </row>
    <row r="101" spans="1:16" x14ac:dyDescent="0.3">
      <c r="A101" s="19">
        <f t="shared" si="22"/>
        <v>0</v>
      </c>
      <c r="B101" s="19" t="str">
        <f t="shared" si="22"/>
        <v>Class 50</v>
      </c>
      <c r="C101" s="89">
        <v>0.55000000000000004</v>
      </c>
      <c r="D101" s="19">
        <f t="shared" si="19"/>
        <v>49122.499999999985</v>
      </c>
      <c r="E101" s="84"/>
      <c r="F101" s="90">
        <v>98000</v>
      </c>
      <c r="G101" s="90">
        <v>98000</v>
      </c>
      <c r="H101" s="90">
        <v>0</v>
      </c>
      <c r="I101" s="91">
        <f t="shared" si="23"/>
        <v>0</v>
      </c>
      <c r="J101" s="91">
        <f t="shared" si="24"/>
        <v>98000</v>
      </c>
      <c r="K101" s="91">
        <f t="shared" si="25"/>
        <v>49000</v>
      </c>
      <c r="L101" s="91">
        <f t="shared" si="26"/>
        <v>0</v>
      </c>
      <c r="M101" s="91">
        <f t="shared" si="20"/>
        <v>196122.5</v>
      </c>
      <c r="N101" s="92">
        <v>107867.37500000001</v>
      </c>
      <c r="O101" s="90">
        <f t="shared" si="21"/>
        <v>107867.37500000001</v>
      </c>
      <c r="P101" s="91">
        <f t="shared" si="27"/>
        <v>39255.124999999985</v>
      </c>
    </row>
    <row r="102" spans="1:16" x14ac:dyDescent="0.3">
      <c r="A102" s="19">
        <f t="shared" si="22"/>
        <v>0</v>
      </c>
      <c r="B102" s="19" t="str">
        <f t="shared" si="22"/>
        <v>Class 95</v>
      </c>
      <c r="C102" s="89">
        <v>0</v>
      </c>
      <c r="D102" s="19">
        <f t="shared" si="19"/>
        <v>0</v>
      </c>
      <c r="E102" s="84"/>
      <c r="F102" s="90"/>
      <c r="G102" s="90"/>
      <c r="H102" s="90"/>
      <c r="I102" s="91">
        <f t="shared" si="23"/>
        <v>0</v>
      </c>
      <c r="J102" s="91">
        <f t="shared" si="24"/>
        <v>0</v>
      </c>
      <c r="K102" s="91">
        <f t="shared" si="25"/>
        <v>0</v>
      </c>
      <c r="L102" s="91">
        <f t="shared" si="26"/>
        <v>0</v>
      </c>
      <c r="M102" s="91">
        <f t="shared" si="20"/>
        <v>0</v>
      </c>
      <c r="N102" s="92">
        <v>0</v>
      </c>
      <c r="O102" s="90">
        <f t="shared" si="21"/>
        <v>0</v>
      </c>
      <c r="P102" s="91">
        <f t="shared" si="27"/>
        <v>0</v>
      </c>
    </row>
    <row r="103" spans="1:16" x14ac:dyDescent="0.3">
      <c r="A103" s="19">
        <f t="shared" si="22"/>
        <v>0</v>
      </c>
      <c r="B103" s="19" t="str">
        <f t="shared" si="22"/>
        <v>Class 14.1</v>
      </c>
      <c r="C103" s="89">
        <v>0.05</v>
      </c>
      <c r="D103" s="19">
        <f t="shared" si="19"/>
        <v>0</v>
      </c>
      <c r="E103" s="84"/>
      <c r="F103" s="90"/>
      <c r="G103" s="90"/>
      <c r="H103" s="90">
        <v>0</v>
      </c>
      <c r="I103" s="91">
        <f t="shared" si="23"/>
        <v>0</v>
      </c>
      <c r="J103" s="91">
        <f t="shared" si="24"/>
        <v>0</v>
      </c>
      <c r="K103" s="91">
        <f t="shared" si="25"/>
        <v>0</v>
      </c>
      <c r="L103" s="91">
        <f t="shared" si="26"/>
        <v>0</v>
      </c>
      <c r="M103" s="91" t="str">
        <f t="shared" si="20"/>
        <v>Calculate Manually</v>
      </c>
      <c r="N103" s="92" t="s">
        <v>58</v>
      </c>
      <c r="O103" s="90">
        <f>D103*0.05</f>
        <v>0</v>
      </c>
      <c r="P103" s="91">
        <f t="shared" si="27"/>
        <v>0</v>
      </c>
    </row>
    <row r="104" spans="1:16" x14ac:dyDescent="0.3">
      <c r="A104" s="19">
        <f t="shared" si="22"/>
        <v>0</v>
      </c>
      <c r="B104" s="19">
        <f t="shared" si="22"/>
        <v>0</v>
      </c>
      <c r="C104" s="89">
        <v>0</v>
      </c>
      <c r="D104" s="19">
        <f t="shared" si="19"/>
        <v>0</v>
      </c>
      <c r="E104" s="84"/>
      <c r="F104" s="90"/>
      <c r="G104" s="90"/>
      <c r="H104" s="90"/>
      <c r="I104" s="91">
        <f t="shared" si="23"/>
        <v>0</v>
      </c>
      <c r="J104" s="91">
        <f t="shared" si="24"/>
        <v>0</v>
      </c>
      <c r="K104" s="91">
        <f t="shared" si="25"/>
        <v>0</v>
      </c>
      <c r="L104" s="91">
        <f t="shared" si="26"/>
        <v>0</v>
      </c>
      <c r="M104" s="91">
        <f t="shared" si="20"/>
        <v>0</v>
      </c>
      <c r="N104" s="92">
        <v>0</v>
      </c>
      <c r="O104" s="90"/>
      <c r="P104" s="91">
        <f t="shared" si="27"/>
        <v>0</v>
      </c>
    </row>
    <row r="105" spans="1:16" x14ac:dyDescent="0.3">
      <c r="A105" s="19">
        <f t="shared" si="22"/>
        <v>0</v>
      </c>
      <c r="B105" s="19">
        <f t="shared" si="22"/>
        <v>0</v>
      </c>
      <c r="C105" s="89">
        <v>0</v>
      </c>
      <c r="D105" s="19">
        <f t="shared" si="19"/>
        <v>0</v>
      </c>
      <c r="E105" s="84"/>
      <c r="F105" s="90"/>
      <c r="G105" s="90"/>
      <c r="H105" s="90"/>
      <c r="I105" s="91">
        <f t="shared" si="23"/>
        <v>0</v>
      </c>
      <c r="J105" s="91">
        <f t="shared" si="24"/>
        <v>0</v>
      </c>
      <c r="K105" s="91">
        <f t="shared" si="25"/>
        <v>0</v>
      </c>
      <c r="L105" s="91">
        <f t="shared" si="26"/>
        <v>0</v>
      </c>
      <c r="M105" s="91">
        <f t="shared" si="20"/>
        <v>0</v>
      </c>
      <c r="N105" s="92">
        <v>0</v>
      </c>
      <c r="O105" s="90"/>
      <c r="P105" s="91">
        <f t="shared" si="27"/>
        <v>0</v>
      </c>
    </row>
    <row r="106" spans="1:16" x14ac:dyDescent="0.3">
      <c r="A106" s="19">
        <f t="shared" si="22"/>
        <v>0</v>
      </c>
      <c r="B106" s="19">
        <f t="shared" si="22"/>
        <v>0</v>
      </c>
      <c r="C106" s="89">
        <v>0</v>
      </c>
      <c r="D106" s="19">
        <f t="shared" si="19"/>
        <v>0</v>
      </c>
      <c r="E106" s="84"/>
      <c r="F106" s="90"/>
      <c r="G106" s="90"/>
      <c r="H106" s="90"/>
      <c r="I106" s="91">
        <f t="shared" si="23"/>
        <v>0</v>
      </c>
      <c r="J106" s="91">
        <f t="shared" si="24"/>
        <v>0</v>
      </c>
      <c r="K106" s="91">
        <f t="shared" si="25"/>
        <v>0</v>
      </c>
      <c r="L106" s="91">
        <f t="shared" si="26"/>
        <v>0</v>
      </c>
      <c r="M106" s="91">
        <f t="shared" si="20"/>
        <v>0</v>
      </c>
      <c r="N106" s="92">
        <v>0</v>
      </c>
      <c r="O106" s="90"/>
      <c r="P106" s="91">
        <f t="shared" si="27"/>
        <v>0</v>
      </c>
    </row>
    <row r="107" spans="1:16" x14ac:dyDescent="0.3">
      <c r="A107" s="19">
        <f t="shared" si="22"/>
        <v>0</v>
      </c>
      <c r="B107" s="19">
        <f t="shared" si="22"/>
        <v>0</v>
      </c>
      <c r="C107" s="89">
        <v>0</v>
      </c>
      <c r="D107" s="19">
        <f t="shared" si="19"/>
        <v>0</v>
      </c>
      <c r="E107" s="84"/>
      <c r="F107" s="90"/>
      <c r="G107" s="90"/>
      <c r="H107" s="90"/>
      <c r="I107" s="91">
        <f t="shared" si="23"/>
        <v>0</v>
      </c>
      <c r="J107" s="91">
        <f t="shared" si="24"/>
        <v>0</v>
      </c>
      <c r="K107" s="91">
        <f t="shared" si="25"/>
        <v>0</v>
      </c>
      <c r="L107" s="91">
        <f t="shared" si="26"/>
        <v>0</v>
      </c>
      <c r="M107" s="91">
        <f t="shared" si="20"/>
        <v>0</v>
      </c>
      <c r="N107" s="92">
        <v>0</v>
      </c>
      <c r="O107" s="90"/>
      <c r="P107" s="91">
        <f t="shared" si="27"/>
        <v>0</v>
      </c>
    </row>
    <row r="108" spans="1:16" x14ac:dyDescent="0.3">
      <c r="A108" s="19">
        <f t="shared" si="22"/>
        <v>0</v>
      </c>
      <c r="B108" s="19">
        <f t="shared" si="22"/>
        <v>0</v>
      </c>
      <c r="C108" s="89">
        <v>0</v>
      </c>
      <c r="D108" s="19">
        <f t="shared" si="19"/>
        <v>0</v>
      </c>
      <c r="E108" s="84"/>
      <c r="F108" s="90"/>
      <c r="G108" s="90"/>
      <c r="H108" s="90"/>
      <c r="I108" s="91">
        <f t="shared" si="23"/>
        <v>0</v>
      </c>
      <c r="J108" s="91">
        <f t="shared" si="24"/>
        <v>0</v>
      </c>
      <c r="K108" s="91">
        <f t="shared" si="25"/>
        <v>0</v>
      </c>
      <c r="L108" s="91">
        <f t="shared" si="26"/>
        <v>0</v>
      </c>
      <c r="M108" s="91">
        <f t="shared" si="20"/>
        <v>0</v>
      </c>
      <c r="N108" s="92">
        <v>0</v>
      </c>
      <c r="O108" s="90"/>
      <c r="P108" s="91">
        <f t="shared" si="27"/>
        <v>0</v>
      </c>
    </row>
    <row r="109" spans="1:16" x14ac:dyDescent="0.3">
      <c r="A109" s="19">
        <f t="shared" si="22"/>
        <v>0</v>
      </c>
      <c r="B109" s="19">
        <f t="shared" si="22"/>
        <v>0</v>
      </c>
      <c r="C109" s="89">
        <v>0</v>
      </c>
      <c r="D109" s="19">
        <f t="shared" si="19"/>
        <v>0</v>
      </c>
      <c r="E109" s="84"/>
      <c r="F109" s="90"/>
      <c r="G109" s="90"/>
      <c r="H109" s="90"/>
      <c r="I109" s="91">
        <f t="shared" si="23"/>
        <v>0</v>
      </c>
      <c r="J109" s="91">
        <f t="shared" si="24"/>
        <v>0</v>
      </c>
      <c r="K109" s="91">
        <f t="shared" si="25"/>
        <v>0</v>
      </c>
      <c r="L109" s="91">
        <f t="shared" si="26"/>
        <v>0</v>
      </c>
      <c r="M109" s="91">
        <f t="shared" si="20"/>
        <v>0</v>
      </c>
      <c r="N109" s="92">
        <v>0</v>
      </c>
      <c r="O109" s="90"/>
      <c r="P109" s="91">
        <f t="shared" si="27"/>
        <v>0</v>
      </c>
    </row>
    <row r="110" spans="1:16" x14ac:dyDescent="0.3">
      <c r="A110" s="19">
        <f t="shared" si="22"/>
        <v>0</v>
      </c>
      <c r="B110" s="19">
        <f t="shared" si="22"/>
        <v>0</v>
      </c>
      <c r="C110" s="89">
        <v>0</v>
      </c>
      <c r="D110" s="19">
        <f t="shared" si="19"/>
        <v>0</v>
      </c>
      <c r="E110" s="84"/>
      <c r="F110" s="90"/>
      <c r="G110" s="90"/>
      <c r="H110" s="90"/>
      <c r="I110" s="91">
        <f t="shared" si="23"/>
        <v>0</v>
      </c>
      <c r="J110" s="91">
        <f t="shared" si="24"/>
        <v>0</v>
      </c>
      <c r="K110" s="91">
        <f t="shared" si="25"/>
        <v>0</v>
      </c>
      <c r="L110" s="91">
        <f t="shared" si="26"/>
        <v>0</v>
      </c>
      <c r="M110" s="91">
        <f t="shared" si="20"/>
        <v>0</v>
      </c>
      <c r="N110" s="92">
        <v>0</v>
      </c>
      <c r="O110" s="90"/>
      <c r="P110" s="91">
        <f t="shared" si="27"/>
        <v>0</v>
      </c>
    </row>
    <row r="111" spans="1:16" x14ac:dyDescent="0.3">
      <c r="A111" s="19">
        <f t="shared" ref="A111:B113" si="28">A80</f>
        <v>0</v>
      </c>
      <c r="B111" s="19">
        <f t="shared" si="28"/>
        <v>0</v>
      </c>
      <c r="C111" s="89">
        <v>0</v>
      </c>
      <c r="D111" s="19">
        <f t="shared" si="19"/>
        <v>0</v>
      </c>
      <c r="E111" s="84"/>
      <c r="F111" s="90"/>
      <c r="G111" s="90"/>
      <c r="H111" s="90"/>
      <c r="I111" s="91">
        <f t="shared" si="23"/>
        <v>0</v>
      </c>
      <c r="J111" s="91">
        <f t="shared" si="24"/>
        <v>0</v>
      </c>
      <c r="K111" s="91">
        <f t="shared" si="25"/>
        <v>0</v>
      </c>
      <c r="L111" s="91">
        <f t="shared" si="26"/>
        <v>0</v>
      </c>
      <c r="M111" s="91">
        <f t="shared" si="20"/>
        <v>0</v>
      </c>
      <c r="N111" s="92">
        <v>0</v>
      </c>
      <c r="O111" s="90"/>
      <c r="P111" s="91">
        <f t="shared" si="27"/>
        <v>0</v>
      </c>
    </row>
    <row r="112" spans="1:16" x14ac:dyDescent="0.3">
      <c r="A112" s="19">
        <f t="shared" si="28"/>
        <v>0</v>
      </c>
      <c r="B112" s="19">
        <f t="shared" si="28"/>
        <v>0</v>
      </c>
      <c r="C112" s="89">
        <v>0</v>
      </c>
      <c r="D112" s="19">
        <f t="shared" si="19"/>
        <v>0</v>
      </c>
      <c r="E112" s="84"/>
      <c r="F112" s="90"/>
      <c r="G112" s="90"/>
      <c r="H112" s="90"/>
      <c r="I112" s="91">
        <f t="shared" si="23"/>
        <v>0</v>
      </c>
      <c r="J112" s="91">
        <f t="shared" si="24"/>
        <v>0</v>
      </c>
      <c r="K112" s="91">
        <f t="shared" si="25"/>
        <v>0</v>
      </c>
      <c r="L112" s="91">
        <f t="shared" si="26"/>
        <v>0</v>
      </c>
      <c r="M112" s="91">
        <f t="shared" si="20"/>
        <v>0</v>
      </c>
      <c r="N112" s="92">
        <v>0</v>
      </c>
      <c r="O112" s="90"/>
      <c r="P112" s="91">
        <f t="shared" si="27"/>
        <v>0</v>
      </c>
    </row>
    <row r="113" spans="1:16" x14ac:dyDescent="0.3">
      <c r="A113" s="19">
        <f t="shared" si="28"/>
        <v>0</v>
      </c>
      <c r="B113" s="19">
        <f t="shared" si="28"/>
        <v>0</v>
      </c>
      <c r="C113" s="89">
        <v>0</v>
      </c>
      <c r="D113" s="19">
        <f t="shared" si="19"/>
        <v>0</v>
      </c>
      <c r="E113" s="84"/>
      <c r="F113" s="90"/>
      <c r="G113" s="90"/>
      <c r="H113" s="90"/>
      <c r="I113" s="91">
        <f t="shared" si="23"/>
        <v>0</v>
      </c>
      <c r="J113" s="91">
        <f t="shared" si="24"/>
        <v>0</v>
      </c>
      <c r="K113" s="91">
        <f t="shared" si="25"/>
        <v>0</v>
      </c>
      <c r="L113" s="91">
        <f t="shared" si="26"/>
        <v>0</v>
      </c>
      <c r="M113" s="91">
        <f t="shared" si="20"/>
        <v>0</v>
      </c>
      <c r="N113" s="92">
        <v>0</v>
      </c>
      <c r="O113" s="90"/>
      <c r="P113" s="91">
        <f t="shared" si="27"/>
        <v>0</v>
      </c>
    </row>
    <row r="114" spans="1:16" x14ac:dyDescent="0.3">
      <c r="A114" s="98"/>
      <c r="B114" s="98"/>
      <c r="C114" s="99"/>
      <c r="D114" s="85"/>
      <c r="E114" s="84"/>
      <c r="F114" s="84"/>
      <c r="G114" s="84"/>
      <c r="H114" s="84"/>
      <c r="I114" s="85"/>
      <c r="J114" s="85"/>
      <c r="K114" s="85"/>
      <c r="L114" s="85"/>
      <c r="M114" s="85"/>
      <c r="N114" s="86"/>
      <c r="O114" s="84"/>
      <c r="P114" s="85"/>
    </row>
    <row r="115" spans="1:16" ht="15" thickBot="1" x14ac:dyDescent="0.35">
      <c r="A115" s="93"/>
      <c r="B115" s="93"/>
      <c r="C115" s="94" t="s">
        <v>51</v>
      </c>
      <c r="D115" s="95">
        <f>SUM(D93:D114)</f>
        <v>12047995.229832767</v>
      </c>
      <c r="E115" s="84"/>
      <c r="F115" s="96">
        <f t="shared" ref="F115:P115" si="29">SUM(F93:F114)</f>
        <v>7358733</v>
      </c>
      <c r="G115" s="96">
        <f t="shared" si="29"/>
        <v>7248748</v>
      </c>
      <c r="H115" s="96">
        <f t="shared" si="29"/>
        <v>0</v>
      </c>
      <c r="I115" s="95">
        <f t="shared" si="29"/>
        <v>0</v>
      </c>
      <c r="J115" s="95">
        <f t="shared" si="29"/>
        <v>7248748</v>
      </c>
      <c r="K115" s="95">
        <f t="shared" si="29"/>
        <v>3584374</v>
      </c>
      <c r="L115" s="95">
        <f t="shared" si="29"/>
        <v>54992.5</v>
      </c>
      <c r="M115" s="95">
        <f t="shared" si="29"/>
        <v>22936109.729832768</v>
      </c>
      <c r="N115" s="95">
        <f t="shared" si="29"/>
        <v>2683706.1253866218</v>
      </c>
      <c r="O115" s="96">
        <f t="shared" si="29"/>
        <v>2683706.1253866218</v>
      </c>
      <c r="P115" s="95">
        <f t="shared" si="29"/>
        <v>16723022.104446147</v>
      </c>
    </row>
    <row r="116" spans="1:16" ht="15" thickTop="1" x14ac:dyDescent="0.3"/>
    <row r="117" spans="1:16" ht="15" thickBot="1" x14ac:dyDescent="0.35"/>
    <row r="118" spans="1:16" ht="15" thickBot="1" x14ac:dyDescent="0.35">
      <c r="A118" s="67" t="s">
        <v>26</v>
      </c>
      <c r="B118" s="68"/>
      <c r="C118" s="69" t="s">
        <v>55</v>
      </c>
      <c r="D118" s="71" t="s">
        <v>53</v>
      </c>
      <c r="E118" s="63"/>
      <c r="F118" s="64"/>
      <c r="G118" s="64"/>
      <c r="H118" s="64"/>
      <c r="I118" s="64"/>
      <c r="J118" s="64"/>
      <c r="K118" s="64"/>
      <c r="L118" s="64"/>
      <c r="M118" s="64"/>
      <c r="N118" s="65"/>
      <c r="O118" s="64"/>
      <c r="P118" s="64"/>
    </row>
    <row r="119" spans="1:16" ht="15" thickBot="1" x14ac:dyDescent="0.35">
      <c r="A119" s="60"/>
      <c r="B119" s="61"/>
      <c r="C119" s="61"/>
      <c r="D119" s="62"/>
      <c r="E119" s="63"/>
      <c r="F119" s="64"/>
      <c r="G119" s="64"/>
      <c r="H119" s="64"/>
      <c r="I119" s="64"/>
      <c r="J119" s="64"/>
      <c r="K119" s="64"/>
      <c r="L119" s="64"/>
      <c r="M119" s="64"/>
      <c r="N119" s="65"/>
      <c r="O119" s="64"/>
      <c r="P119" s="64"/>
    </row>
    <row r="120" spans="1:16" ht="15" thickBot="1" x14ac:dyDescent="0.35">
      <c r="A120" s="67" t="s">
        <v>28</v>
      </c>
      <c r="B120" s="68"/>
      <c r="C120" s="70" t="s">
        <v>29</v>
      </c>
      <c r="D120" s="62"/>
      <c r="E120" s="63"/>
      <c r="F120" s="64"/>
      <c r="G120" s="64"/>
      <c r="H120" s="64"/>
      <c r="I120" s="64"/>
      <c r="J120" s="64"/>
      <c r="K120" s="64"/>
      <c r="L120" s="64"/>
      <c r="M120" s="64"/>
      <c r="N120" s="65"/>
      <c r="O120" s="64"/>
      <c r="P120" s="64"/>
    </row>
    <row r="121" spans="1:16" ht="15" thickBot="1" x14ac:dyDescent="0.35">
      <c r="A121" s="72" t="s">
        <v>31</v>
      </c>
      <c r="B121" s="73"/>
      <c r="C121" s="74">
        <v>1.5</v>
      </c>
      <c r="D121" s="62"/>
      <c r="E121" s="63"/>
      <c r="F121" s="64"/>
      <c r="G121" s="64"/>
      <c r="H121" s="64"/>
      <c r="I121" s="64"/>
      <c r="J121" s="64"/>
      <c r="K121" s="64"/>
      <c r="L121" s="64"/>
      <c r="M121" s="64"/>
      <c r="N121" s="65"/>
      <c r="O121" s="64"/>
      <c r="P121" s="64"/>
    </row>
    <row r="122" spans="1:16" x14ac:dyDescent="0.3">
      <c r="A122" s="60"/>
      <c r="B122" s="61"/>
      <c r="C122" s="61"/>
      <c r="D122" s="62"/>
      <c r="E122" s="63"/>
      <c r="F122" s="64"/>
      <c r="G122" s="64"/>
      <c r="H122" s="64"/>
      <c r="I122" s="64"/>
      <c r="J122" s="75"/>
      <c r="K122" s="76"/>
      <c r="L122" s="64"/>
      <c r="M122" s="64"/>
      <c r="N122" s="65"/>
      <c r="O122" s="64"/>
      <c r="P122" s="64"/>
    </row>
    <row r="123" spans="1:16" ht="66.599999999999994" thickBot="1" x14ac:dyDescent="0.35">
      <c r="A123" s="77" t="s">
        <v>32</v>
      </c>
      <c r="B123" s="77" t="s">
        <v>33</v>
      </c>
      <c r="C123" s="77" t="s">
        <v>34</v>
      </c>
      <c r="D123" s="77" t="s">
        <v>35</v>
      </c>
      <c r="E123" s="78"/>
      <c r="F123" s="78" t="s">
        <v>36</v>
      </c>
      <c r="G123" s="78" t="s">
        <v>37</v>
      </c>
      <c r="H123" s="78" t="s">
        <v>38</v>
      </c>
      <c r="I123" s="79" t="s">
        <v>39</v>
      </c>
      <c r="J123" s="79" t="s">
        <v>40</v>
      </c>
      <c r="K123" s="79" t="s">
        <v>41</v>
      </c>
      <c r="L123" s="79" t="s">
        <v>42</v>
      </c>
      <c r="M123" s="79" t="s">
        <v>43</v>
      </c>
      <c r="N123" s="79" t="s">
        <v>44</v>
      </c>
      <c r="O123" s="78" t="s">
        <v>45</v>
      </c>
      <c r="P123" s="79" t="s">
        <v>46</v>
      </c>
    </row>
    <row r="124" spans="1:16" x14ac:dyDescent="0.3">
      <c r="A124" s="82"/>
      <c r="B124" s="82"/>
      <c r="C124" s="82"/>
      <c r="D124" s="83"/>
      <c r="E124" s="84"/>
      <c r="F124" s="84"/>
      <c r="G124" s="84"/>
      <c r="H124" s="84"/>
      <c r="I124" s="85"/>
      <c r="J124" s="85"/>
      <c r="K124" s="85"/>
      <c r="L124" s="85"/>
      <c r="M124" s="85"/>
      <c r="N124" s="86"/>
      <c r="O124" s="84"/>
      <c r="P124" s="85"/>
    </row>
    <row r="125" spans="1:16" x14ac:dyDescent="0.3">
      <c r="A125" s="19">
        <f>A94</f>
        <v>0</v>
      </c>
      <c r="B125" s="19" t="str">
        <f>B94</f>
        <v>Class 1</v>
      </c>
      <c r="C125" s="89">
        <v>0.04</v>
      </c>
      <c r="D125" s="19">
        <f t="shared" ref="D125:D144" si="30">P94</f>
        <v>0</v>
      </c>
      <c r="E125" s="84"/>
      <c r="F125" s="90"/>
      <c r="G125" s="90"/>
      <c r="H125" s="90">
        <v>0</v>
      </c>
      <c r="I125" s="91">
        <f>IF($C$120="No",0,IF((-H125+G125-F125)&lt;0,0,(-H125+G125-F125)))</f>
        <v>0</v>
      </c>
      <c r="J125" s="91">
        <f>IF($C$120="No",0,IF((G125-I125)&lt;0,0,(G125-I125)))</f>
        <v>0</v>
      </c>
      <c r="K125" s="91">
        <f>IF(B125="Class 12",0,(IF($C$120="No",0,IF(((J125*$C$121)-J125)&lt;0,0,((J125*$C$121)-J125)))))</f>
        <v>0</v>
      </c>
      <c r="L125" s="91">
        <f>IF(((F125-G125+H125)*50%)&lt;0,0,(F125-G125+H125)*50%)</f>
        <v>0</v>
      </c>
      <c r="M125" s="91">
        <f t="shared" ref="M125:M144" si="31">IF(OR(B125="Class 13",B125="Class 14.1"),"Calculate Manually",IF(B125="Class 12",MIN((D125+F125+H125),(D125+F125+H125+K125-L125)),(D125+F125+H125+K125-L125)))</f>
        <v>0</v>
      </c>
      <c r="N125" s="92">
        <v>0</v>
      </c>
      <c r="O125" s="90">
        <f t="shared" ref="O125:O133" si="32">N125</f>
        <v>0</v>
      </c>
      <c r="P125" s="91">
        <f>IF((D125+F125+H125-O125)&lt;0,0,(D125+F125+H125-O125))</f>
        <v>0</v>
      </c>
    </row>
    <row r="126" spans="1:16" x14ac:dyDescent="0.3">
      <c r="A126" s="19">
        <f t="shared" ref="A126:B141" si="33">A95</f>
        <v>0</v>
      </c>
      <c r="B126" s="19" t="str">
        <f t="shared" si="33"/>
        <v>Class 1b</v>
      </c>
      <c r="C126" s="89">
        <v>0.06</v>
      </c>
      <c r="D126" s="19">
        <f t="shared" si="30"/>
        <v>0</v>
      </c>
      <c r="E126" s="84"/>
      <c r="F126" s="90"/>
      <c r="G126" s="90"/>
      <c r="H126" s="90">
        <v>0</v>
      </c>
      <c r="I126" s="91">
        <f t="shared" ref="I126:I144" si="34">IF($C$120="No",0,IF((-H126+G126-F126)&lt;0,0,(-H126+G126-F126)))</f>
        <v>0</v>
      </c>
      <c r="J126" s="91">
        <f t="shared" ref="J126:J144" si="35">IF($C$120="No",0,IF((G126-I126)&lt;0,0,(G126-I126)))</f>
        <v>0</v>
      </c>
      <c r="K126" s="91">
        <f t="shared" ref="K126:K144" si="36">IF(B126="Class 12",0,(IF($C$120="No",0,IF(((J126*$C$121)-J126)&lt;0,0,((J126*$C$121)-J126)))))</f>
        <v>0</v>
      </c>
      <c r="L126" s="91">
        <f t="shared" ref="L126:L144" si="37">IF(((F126-G126+H126)*50%)&lt;0,0,(F126-G126+H126)*50%)</f>
        <v>0</v>
      </c>
      <c r="M126" s="91">
        <f t="shared" si="31"/>
        <v>0</v>
      </c>
      <c r="N126" s="92">
        <v>0</v>
      </c>
      <c r="O126" s="90">
        <f t="shared" si="32"/>
        <v>0</v>
      </c>
      <c r="P126" s="91">
        <f t="shared" ref="P126:P144" si="38">IF((D126+F126+H126-O126)&lt;0,0,(D126+F126+H126-O126))</f>
        <v>0</v>
      </c>
    </row>
    <row r="127" spans="1:16" x14ac:dyDescent="0.3">
      <c r="A127" s="19">
        <f t="shared" si="33"/>
        <v>0</v>
      </c>
      <c r="B127" s="19" t="str">
        <f t="shared" si="33"/>
        <v>Class 8</v>
      </c>
      <c r="C127" s="89">
        <v>0.2</v>
      </c>
      <c r="D127" s="19">
        <f t="shared" si="30"/>
        <v>1612338.48</v>
      </c>
      <c r="E127" s="84"/>
      <c r="F127" s="90">
        <v>878180</v>
      </c>
      <c r="G127" s="90">
        <v>878180</v>
      </c>
      <c r="H127" s="90">
        <v>0</v>
      </c>
      <c r="I127" s="91">
        <f t="shared" si="34"/>
        <v>0</v>
      </c>
      <c r="J127" s="91">
        <f t="shared" si="35"/>
        <v>878180</v>
      </c>
      <c r="K127" s="91">
        <f t="shared" si="36"/>
        <v>439090</v>
      </c>
      <c r="L127" s="91">
        <f t="shared" si="37"/>
        <v>0</v>
      </c>
      <c r="M127" s="91">
        <f t="shared" si="31"/>
        <v>2929608.48</v>
      </c>
      <c r="N127" s="92">
        <v>585921.696</v>
      </c>
      <c r="O127" s="90">
        <f t="shared" si="32"/>
        <v>585921.696</v>
      </c>
      <c r="P127" s="91">
        <f t="shared" si="38"/>
        <v>1904596.784</v>
      </c>
    </row>
    <row r="128" spans="1:16" x14ac:dyDescent="0.3">
      <c r="A128" s="19">
        <f t="shared" si="33"/>
        <v>0</v>
      </c>
      <c r="B128" s="19" t="str">
        <f t="shared" si="33"/>
        <v>Class 10</v>
      </c>
      <c r="C128" s="89">
        <v>0.3</v>
      </c>
      <c r="D128" s="19">
        <f t="shared" si="30"/>
        <v>871717.5</v>
      </c>
      <c r="E128" s="84"/>
      <c r="F128" s="90">
        <v>645000</v>
      </c>
      <c r="G128" s="90">
        <v>645000</v>
      </c>
      <c r="H128" s="90">
        <v>0</v>
      </c>
      <c r="I128" s="91">
        <f t="shared" si="34"/>
        <v>0</v>
      </c>
      <c r="J128" s="91">
        <f t="shared" si="35"/>
        <v>645000</v>
      </c>
      <c r="K128" s="91">
        <f t="shared" si="36"/>
        <v>322500</v>
      </c>
      <c r="L128" s="91">
        <f t="shared" si="37"/>
        <v>0</v>
      </c>
      <c r="M128" s="91">
        <f t="shared" si="31"/>
        <v>1839217.5</v>
      </c>
      <c r="N128" s="92">
        <v>551765.25</v>
      </c>
      <c r="O128" s="90">
        <f t="shared" si="32"/>
        <v>551765.25</v>
      </c>
      <c r="P128" s="91">
        <f t="shared" si="38"/>
        <v>964952.25</v>
      </c>
    </row>
    <row r="129" spans="1:16" x14ac:dyDescent="0.3">
      <c r="A129" s="19">
        <f t="shared" si="33"/>
        <v>0</v>
      </c>
      <c r="B129" s="19" t="str">
        <f t="shared" si="33"/>
        <v>Class 12</v>
      </c>
      <c r="C129" s="89">
        <v>1</v>
      </c>
      <c r="D129" s="19">
        <f t="shared" si="30"/>
        <v>0</v>
      </c>
      <c r="E129" s="84"/>
      <c r="F129" s="90">
        <v>80000</v>
      </c>
      <c r="G129" s="90">
        <v>80000</v>
      </c>
      <c r="H129" s="90">
        <v>0</v>
      </c>
      <c r="I129" s="91">
        <f t="shared" si="34"/>
        <v>0</v>
      </c>
      <c r="J129" s="91">
        <f t="shared" si="35"/>
        <v>80000</v>
      </c>
      <c r="K129" s="91">
        <f t="shared" si="36"/>
        <v>0</v>
      </c>
      <c r="L129" s="91">
        <f t="shared" si="37"/>
        <v>0</v>
      </c>
      <c r="M129" s="91">
        <f t="shared" si="31"/>
        <v>80000</v>
      </c>
      <c r="N129" s="92">
        <v>80000</v>
      </c>
      <c r="O129" s="90">
        <f t="shared" si="32"/>
        <v>80000</v>
      </c>
      <c r="P129" s="91">
        <f t="shared" si="38"/>
        <v>0</v>
      </c>
    </row>
    <row r="130" spans="1:16" x14ac:dyDescent="0.3">
      <c r="A130" s="19">
        <f t="shared" si="33"/>
        <v>0</v>
      </c>
      <c r="B130" s="19" t="str">
        <f t="shared" si="33"/>
        <v>Class 45</v>
      </c>
      <c r="C130" s="89">
        <v>0.45</v>
      </c>
      <c r="D130" s="19">
        <f t="shared" si="30"/>
        <v>0</v>
      </c>
      <c r="E130" s="84"/>
      <c r="F130" s="90"/>
      <c r="G130" s="90"/>
      <c r="H130" s="90">
        <v>0</v>
      </c>
      <c r="I130" s="91">
        <f t="shared" si="34"/>
        <v>0</v>
      </c>
      <c r="J130" s="91">
        <f t="shared" si="35"/>
        <v>0</v>
      </c>
      <c r="K130" s="91">
        <f t="shared" si="36"/>
        <v>0</v>
      </c>
      <c r="L130" s="91">
        <f t="shared" si="37"/>
        <v>0</v>
      </c>
      <c r="M130" s="91">
        <f t="shared" si="31"/>
        <v>0</v>
      </c>
      <c r="N130" s="92">
        <v>0</v>
      </c>
      <c r="O130" s="90">
        <f t="shared" si="32"/>
        <v>0</v>
      </c>
      <c r="P130" s="91">
        <f t="shared" si="38"/>
        <v>0</v>
      </c>
    </row>
    <row r="131" spans="1:16" x14ac:dyDescent="0.3">
      <c r="A131" s="19">
        <f t="shared" si="33"/>
        <v>0</v>
      </c>
      <c r="B131" s="19" t="str">
        <f t="shared" si="33"/>
        <v>Class 47</v>
      </c>
      <c r="C131" s="89">
        <v>0.08</v>
      </c>
      <c r="D131" s="19">
        <f t="shared" si="30"/>
        <v>14199710.999446146</v>
      </c>
      <c r="E131" s="84"/>
      <c r="F131" s="90">
        <v>5657553</v>
      </c>
      <c r="G131" s="90">
        <v>5657553</v>
      </c>
      <c r="H131" s="90">
        <v>0</v>
      </c>
      <c r="I131" s="91">
        <f t="shared" si="34"/>
        <v>0</v>
      </c>
      <c r="J131" s="91">
        <f t="shared" si="35"/>
        <v>5657553</v>
      </c>
      <c r="K131" s="91">
        <f t="shared" si="36"/>
        <v>2828776.5</v>
      </c>
      <c r="L131" s="91">
        <f t="shared" si="37"/>
        <v>0</v>
      </c>
      <c r="M131" s="91">
        <f t="shared" si="31"/>
        <v>22686040.499446146</v>
      </c>
      <c r="N131" s="92">
        <v>1814883.2399556916</v>
      </c>
      <c r="O131" s="90">
        <f t="shared" si="32"/>
        <v>1814883.2399556916</v>
      </c>
      <c r="P131" s="91">
        <f t="shared" si="38"/>
        <v>18042380.759490453</v>
      </c>
    </row>
    <row r="132" spans="1:16" x14ac:dyDescent="0.3">
      <c r="A132" s="19">
        <f t="shared" si="33"/>
        <v>0</v>
      </c>
      <c r="B132" s="19" t="str">
        <f t="shared" si="33"/>
        <v>Class 50</v>
      </c>
      <c r="C132" s="89">
        <v>0.55000000000000004</v>
      </c>
      <c r="D132" s="19">
        <f t="shared" si="30"/>
        <v>39255.124999999985</v>
      </c>
      <c r="E132" s="84"/>
      <c r="F132" s="90">
        <v>98000</v>
      </c>
      <c r="G132" s="90">
        <v>98000</v>
      </c>
      <c r="H132" s="90">
        <v>0</v>
      </c>
      <c r="I132" s="91">
        <f t="shared" si="34"/>
        <v>0</v>
      </c>
      <c r="J132" s="91">
        <f t="shared" si="35"/>
        <v>98000</v>
      </c>
      <c r="K132" s="91">
        <f t="shared" si="36"/>
        <v>49000</v>
      </c>
      <c r="L132" s="91">
        <f t="shared" si="37"/>
        <v>0</v>
      </c>
      <c r="M132" s="91">
        <f t="shared" si="31"/>
        <v>186255.125</v>
      </c>
      <c r="N132" s="92">
        <v>102440.31875000001</v>
      </c>
      <c r="O132" s="90">
        <f t="shared" si="32"/>
        <v>102440.31875000001</v>
      </c>
      <c r="P132" s="91">
        <f t="shared" si="38"/>
        <v>34814.806249999994</v>
      </c>
    </row>
    <row r="133" spans="1:16" x14ac:dyDescent="0.3">
      <c r="A133" s="19">
        <f t="shared" si="33"/>
        <v>0</v>
      </c>
      <c r="B133" s="19" t="str">
        <f t="shared" si="33"/>
        <v>Class 95</v>
      </c>
      <c r="C133" s="89">
        <v>0</v>
      </c>
      <c r="D133" s="19">
        <f t="shared" si="30"/>
        <v>0</v>
      </c>
      <c r="E133" s="84"/>
      <c r="F133" s="90"/>
      <c r="G133" s="90"/>
      <c r="H133" s="90"/>
      <c r="I133" s="91">
        <f t="shared" si="34"/>
        <v>0</v>
      </c>
      <c r="J133" s="91">
        <f t="shared" si="35"/>
        <v>0</v>
      </c>
      <c r="K133" s="91">
        <f t="shared" si="36"/>
        <v>0</v>
      </c>
      <c r="L133" s="91">
        <f t="shared" si="37"/>
        <v>0</v>
      </c>
      <c r="M133" s="91">
        <f t="shared" si="31"/>
        <v>0</v>
      </c>
      <c r="N133" s="92">
        <v>0</v>
      </c>
      <c r="O133" s="90">
        <f t="shared" si="32"/>
        <v>0</v>
      </c>
      <c r="P133" s="91">
        <f t="shared" si="38"/>
        <v>0</v>
      </c>
    </row>
    <row r="134" spans="1:16" x14ac:dyDescent="0.3">
      <c r="A134" s="19">
        <f t="shared" si="33"/>
        <v>0</v>
      </c>
      <c r="B134" s="19" t="str">
        <f t="shared" si="33"/>
        <v>Class 14.1</v>
      </c>
      <c r="C134" s="89">
        <v>0.05</v>
      </c>
      <c r="D134" s="19">
        <f t="shared" si="30"/>
        <v>0</v>
      </c>
      <c r="E134" s="84"/>
      <c r="F134" s="90"/>
      <c r="G134" s="90"/>
      <c r="H134" s="90">
        <v>0</v>
      </c>
      <c r="I134" s="91">
        <f t="shared" si="34"/>
        <v>0</v>
      </c>
      <c r="J134" s="91">
        <f t="shared" si="35"/>
        <v>0</v>
      </c>
      <c r="K134" s="91">
        <f t="shared" si="36"/>
        <v>0</v>
      </c>
      <c r="L134" s="91">
        <f t="shared" si="37"/>
        <v>0</v>
      </c>
      <c r="M134" s="91" t="str">
        <f t="shared" si="31"/>
        <v>Calculate Manually</v>
      </c>
      <c r="N134" s="92" t="s">
        <v>58</v>
      </c>
      <c r="O134" s="90">
        <f>D134*0.05</f>
        <v>0</v>
      </c>
      <c r="P134" s="91">
        <f t="shared" si="38"/>
        <v>0</v>
      </c>
    </row>
    <row r="135" spans="1:16" x14ac:dyDescent="0.3">
      <c r="A135" s="19">
        <f t="shared" si="33"/>
        <v>0</v>
      </c>
      <c r="B135" s="19">
        <f t="shared" si="33"/>
        <v>0</v>
      </c>
      <c r="C135" s="89">
        <v>0</v>
      </c>
      <c r="D135" s="19">
        <f t="shared" si="30"/>
        <v>0</v>
      </c>
      <c r="E135" s="84"/>
      <c r="F135" s="90"/>
      <c r="G135" s="90"/>
      <c r="H135" s="90"/>
      <c r="I135" s="91">
        <f t="shared" si="34"/>
        <v>0</v>
      </c>
      <c r="J135" s="91">
        <f t="shared" si="35"/>
        <v>0</v>
      </c>
      <c r="K135" s="91">
        <f t="shared" si="36"/>
        <v>0</v>
      </c>
      <c r="L135" s="91">
        <f t="shared" si="37"/>
        <v>0</v>
      </c>
      <c r="M135" s="91">
        <f t="shared" si="31"/>
        <v>0</v>
      </c>
      <c r="N135" s="92">
        <v>0</v>
      </c>
      <c r="O135" s="90"/>
      <c r="P135" s="91">
        <f t="shared" si="38"/>
        <v>0</v>
      </c>
    </row>
    <row r="136" spans="1:16" x14ac:dyDescent="0.3">
      <c r="A136" s="19">
        <f t="shared" si="33"/>
        <v>0</v>
      </c>
      <c r="B136" s="19">
        <f t="shared" si="33"/>
        <v>0</v>
      </c>
      <c r="C136" s="89">
        <v>0</v>
      </c>
      <c r="D136" s="19">
        <f t="shared" si="30"/>
        <v>0</v>
      </c>
      <c r="E136" s="84"/>
      <c r="F136" s="90"/>
      <c r="G136" s="90"/>
      <c r="H136" s="90"/>
      <c r="I136" s="91">
        <f t="shared" si="34"/>
        <v>0</v>
      </c>
      <c r="J136" s="91">
        <f t="shared" si="35"/>
        <v>0</v>
      </c>
      <c r="K136" s="91">
        <f t="shared" si="36"/>
        <v>0</v>
      </c>
      <c r="L136" s="91">
        <f t="shared" si="37"/>
        <v>0</v>
      </c>
      <c r="M136" s="91">
        <f t="shared" si="31"/>
        <v>0</v>
      </c>
      <c r="N136" s="92">
        <v>0</v>
      </c>
      <c r="O136" s="90"/>
      <c r="P136" s="91">
        <f t="shared" si="38"/>
        <v>0</v>
      </c>
    </row>
    <row r="137" spans="1:16" x14ac:dyDescent="0.3">
      <c r="A137" s="19">
        <f t="shared" si="33"/>
        <v>0</v>
      </c>
      <c r="B137" s="19">
        <f t="shared" si="33"/>
        <v>0</v>
      </c>
      <c r="C137" s="89">
        <v>0</v>
      </c>
      <c r="D137" s="19">
        <f t="shared" si="30"/>
        <v>0</v>
      </c>
      <c r="E137" s="84"/>
      <c r="F137" s="90"/>
      <c r="G137" s="90"/>
      <c r="H137" s="90"/>
      <c r="I137" s="91">
        <f t="shared" si="34"/>
        <v>0</v>
      </c>
      <c r="J137" s="91">
        <f t="shared" si="35"/>
        <v>0</v>
      </c>
      <c r="K137" s="91">
        <f t="shared" si="36"/>
        <v>0</v>
      </c>
      <c r="L137" s="91">
        <f t="shared" si="37"/>
        <v>0</v>
      </c>
      <c r="M137" s="91">
        <f t="shared" si="31"/>
        <v>0</v>
      </c>
      <c r="N137" s="92">
        <v>0</v>
      </c>
      <c r="O137" s="90"/>
      <c r="P137" s="91">
        <f t="shared" si="38"/>
        <v>0</v>
      </c>
    </row>
    <row r="138" spans="1:16" x14ac:dyDescent="0.3">
      <c r="A138" s="19">
        <f t="shared" si="33"/>
        <v>0</v>
      </c>
      <c r="B138" s="19">
        <f t="shared" si="33"/>
        <v>0</v>
      </c>
      <c r="C138" s="89">
        <v>0</v>
      </c>
      <c r="D138" s="19">
        <f t="shared" si="30"/>
        <v>0</v>
      </c>
      <c r="E138" s="84"/>
      <c r="F138" s="90"/>
      <c r="G138" s="90"/>
      <c r="H138" s="90"/>
      <c r="I138" s="91">
        <f t="shared" si="34"/>
        <v>0</v>
      </c>
      <c r="J138" s="91">
        <f t="shared" si="35"/>
        <v>0</v>
      </c>
      <c r="K138" s="91">
        <f t="shared" si="36"/>
        <v>0</v>
      </c>
      <c r="L138" s="91">
        <f t="shared" si="37"/>
        <v>0</v>
      </c>
      <c r="M138" s="91">
        <f t="shared" si="31"/>
        <v>0</v>
      </c>
      <c r="N138" s="92">
        <v>0</v>
      </c>
      <c r="O138" s="90"/>
      <c r="P138" s="91">
        <f t="shared" si="38"/>
        <v>0</v>
      </c>
    </row>
    <row r="139" spans="1:16" x14ac:dyDescent="0.3">
      <c r="A139" s="19">
        <f t="shared" si="33"/>
        <v>0</v>
      </c>
      <c r="B139" s="19">
        <f t="shared" si="33"/>
        <v>0</v>
      </c>
      <c r="C139" s="89">
        <v>0</v>
      </c>
      <c r="D139" s="19">
        <f t="shared" si="30"/>
        <v>0</v>
      </c>
      <c r="E139" s="84"/>
      <c r="F139" s="90"/>
      <c r="G139" s="90"/>
      <c r="H139" s="90"/>
      <c r="I139" s="91">
        <f t="shared" si="34"/>
        <v>0</v>
      </c>
      <c r="J139" s="91">
        <f t="shared" si="35"/>
        <v>0</v>
      </c>
      <c r="K139" s="91">
        <f t="shared" si="36"/>
        <v>0</v>
      </c>
      <c r="L139" s="91">
        <f t="shared" si="37"/>
        <v>0</v>
      </c>
      <c r="M139" s="91">
        <f t="shared" si="31"/>
        <v>0</v>
      </c>
      <c r="N139" s="92">
        <v>0</v>
      </c>
      <c r="O139" s="90"/>
      <c r="P139" s="91">
        <f t="shared" si="38"/>
        <v>0</v>
      </c>
    </row>
    <row r="140" spans="1:16" x14ac:dyDescent="0.3">
      <c r="A140" s="19">
        <f t="shared" si="33"/>
        <v>0</v>
      </c>
      <c r="B140" s="19">
        <f t="shared" si="33"/>
        <v>0</v>
      </c>
      <c r="C140" s="89">
        <v>0</v>
      </c>
      <c r="D140" s="19">
        <f t="shared" si="30"/>
        <v>0</v>
      </c>
      <c r="E140" s="84"/>
      <c r="F140" s="90"/>
      <c r="G140" s="90"/>
      <c r="H140" s="90"/>
      <c r="I140" s="91">
        <f t="shared" si="34"/>
        <v>0</v>
      </c>
      <c r="J140" s="91">
        <f t="shared" si="35"/>
        <v>0</v>
      </c>
      <c r="K140" s="91">
        <f t="shared" si="36"/>
        <v>0</v>
      </c>
      <c r="L140" s="91">
        <f t="shared" si="37"/>
        <v>0</v>
      </c>
      <c r="M140" s="91">
        <f t="shared" si="31"/>
        <v>0</v>
      </c>
      <c r="N140" s="92">
        <v>0</v>
      </c>
      <c r="O140" s="90"/>
      <c r="P140" s="91">
        <f t="shared" si="38"/>
        <v>0</v>
      </c>
    </row>
    <row r="141" spans="1:16" x14ac:dyDescent="0.3">
      <c r="A141" s="19">
        <f t="shared" si="33"/>
        <v>0</v>
      </c>
      <c r="B141" s="19">
        <f t="shared" si="33"/>
        <v>0</v>
      </c>
      <c r="C141" s="89">
        <v>0</v>
      </c>
      <c r="D141" s="19">
        <f t="shared" si="30"/>
        <v>0</v>
      </c>
      <c r="E141" s="84"/>
      <c r="F141" s="90"/>
      <c r="G141" s="90"/>
      <c r="H141" s="90"/>
      <c r="I141" s="91">
        <f t="shared" si="34"/>
        <v>0</v>
      </c>
      <c r="J141" s="91">
        <f t="shared" si="35"/>
        <v>0</v>
      </c>
      <c r="K141" s="91">
        <f t="shared" si="36"/>
        <v>0</v>
      </c>
      <c r="L141" s="91">
        <f t="shared" si="37"/>
        <v>0</v>
      </c>
      <c r="M141" s="91">
        <f t="shared" si="31"/>
        <v>0</v>
      </c>
      <c r="N141" s="92">
        <v>0</v>
      </c>
      <c r="O141" s="90"/>
      <c r="P141" s="91">
        <f t="shared" si="38"/>
        <v>0</v>
      </c>
    </row>
    <row r="142" spans="1:16" x14ac:dyDescent="0.3">
      <c r="A142" s="19">
        <f t="shared" ref="A142:B144" si="39">A111</f>
        <v>0</v>
      </c>
      <c r="B142" s="19">
        <f t="shared" si="39"/>
        <v>0</v>
      </c>
      <c r="C142" s="89">
        <v>0</v>
      </c>
      <c r="D142" s="19">
        <f t="shared" si="30"/>
        <v>0</v>
      </c>
      <c r="E142" s="84"/>
      <c r="F142" s="90"/>
      <c r="G142" s="90"/>
      <c r="H142" s="90"/>
      <c r="I142" s="91">
        <f t="shared" si="34"/>
        <v>0</v>
      </c>
      <c r="J142" s="91">
        <f t="shared" si="35"/>
        <v>0</v>
      </c>
      <c r="K142" s="91">
        <f t="shared" si="36"/>
        <v>0</v>
      </c>
      <c r="L142" s="91">
        <f t="shared" si="37"/>
        <v>0</v>
      </c>
      <c r="M142" s="91">
        <f t="shared" si="31"/>
        <v>0</v>
      </c>
      <c r="N142" s="92">
        <v>0</v>
      </c>
      <c r="O142" s="90"/>
      <c r="P142" s="91">
        <f t="shared" si="38"/>
        <v>0</v>
      </c>
    </row>
    <row r="143" spans="1:16" x14ac:dyDescent="0.3">
      <c r="A143" s="19">
        <f t="shared" si="39"/>
        <v>0</v>
      </c>
      <c r="B143" s="19">
        <f t="shared" si="39"/>
        <v>0</v>
      </c>
      <c r="C143" s="89">
        <v>0</v>
      </c>
      <c r="D143" s="19">
        <f t="shared" si="30"/>
        <v>0</v>
      </c>
      <c r="E143" s="84"/>
      <c r="F143" s="90"/>
      <c r="G143" s="90"/>
      <c r="H143" s="90"/>
      <c r="I143" s="91">
        <f t="shared" si="34"/>
        <v>0</v>
      </c>
      <c r="J143" s="91">
        <f t="shared" si="35"/>
        <v>0</v>
      </c>
      <c r="K143" s="91">
        <f t="shared" si="36"/>
        <v>0</v>
      </c>
      <c r="L143" s="91">
        <f t="shared" si="37"/>
        <v>0</v>
      </c>
      <c r="M143" s="91">
        <f t="shared" si="31"/>
        <v>0</v>
      </c>
      <c r="N143" s="92">
        <v>0</v>
      </c>
      <c r="O143" s="90"/>
      <c r="P143" s="91">
        <f t="shared" si="38"/>
        <v>0</v>
      </c>
    </row>
    <row r="144" spans="1:16" x14ac:dyDescent="0.3">
      <c r="A144" s="19">
        <f t="shared" si="39"/>
        <v>0</v>
      </c>
      <c r="B144" s="19">
        <f t="shared" si="39"/>
        <v>0</v>
      </c>
      <c r="C144" s="89">
        <v>0</v>
      </c>
      <c r="D144" s="19">
        <f t="shared" si="30"/>
        <v>0</v>
      </c>
      <c r="E144" s="84"/>
      <c r="F144" s="90"/>
      <c r="G144" s="90"/>
      <c r="H144" s="90"/>
      <c r="I144" s="91">
        <f t="shared" si="34"/>
        <v>0</v>
      </c>
      <c r="J144" s="91">
        <f t="shared" si="35"/>
        <v>0</v>
      </c>
      <c r="K144" s="91">
        <f t="shared" si="36"/>
        <v>0</v>
      </c>
      <c r="L144" s="91">
        <f t="shared" si="37"/>
        <v>0</v>
      </c>
      <c r="M144" s="91">
        <f t="shared" si="31"/>
        <v>0</v>
      </c>
      <c r="N144" s="92">
        <v>0</v>
      </c>
      <c r="O144" s="90"/>
      <c r="P144" s="91">
        <f t="shared" si="38"/>
        <v>0</v>
      </c>
    </row>
    <row r="145" spans="1:16" x14ac:dyDescent="0.3">
      <c r="A145" s="98"/>
      <c r="B145" s="98"/>
      <c r="C145" s="99"/>
      <c r="D145" s="85"/>
      <c r="E145" s="84"/>
      <c r="F145" s="84"/>
      <c r="G145" s="84"/>
      <c r="H145" s="84"/>
      <c r="I145" s="85"/>
      <c r="J145" s="85"/>
      <c r="K145" s="85"/>
      <c r="L145" s="85"/>
      <c r="M145" s="85"/>
      <c r="N145" s="86"/>
      <c r="O145" s="84"/>
      <c r="P145" s="85"/>
    </row>
    <row r="146" spans="1:16" ht="15" thickBot="1" x14ac:dyDescent="0.35">
      <c r="A146" s="93"/>
      <c r="B146" s="93"/>
      <c r="C146" s="94" t="s">
        <v>51</v>
      </c>
      <c r="D146" s="95">
        <f>SUM(D124:D145)</f>
        <v>16723022.104446147</v>
      </c>
      <c r="E146" s="84"/>
      <c r="F146" s="96">
        <f>SUM(F124:F145)</f>
        <v>7358733</v>
      </c>
      <c r="G146" s="96">
        <f>SUM(G124:G145)</f>
        <v>7358733</v>
      </c>
      <c r="H146" s="96">
        <f>SUM(H124:H145)</f>
        <v>0</v>
      </c>
      <c r="I146" s="95">
        <f>SUM(I124:I145)</f>
        <v>0</v>
      </c>
      <c r="J146" s="95">
        <f t="shared" ref="J146:L146" si="40">SUM(J124:J145)</f>
        <v>7358733</v>
      </c>
      <c r="K146" s="95">
        <f t="shared" si="40"/>
        <v>3639366.5</v>
      </c>
      <c r="L146" s="95">
        <f t="shared" si="40"/>
        <v>0</v>
      </c>
      <c r="M146" s="95">
        <f>SUM(M124:M145)</f>
        <v>27721121.604446147</v>
      </c>
      <c r="N146" s="95">
        <f>SUM(N124:N145)</f>
        <v>3135010.5047056917</v>
      </c>
      <c r="O146" s="96">
        <f>SUM(O124:O145)</f>
        <v>3135010.5047056917</v>
      </c>
      <c r="P146" s="95">
        <f>SUM(P124:P145)</f>
        <v>20946744.599740453</v>
      </c>
    </row>
    <row r="147" spans="1:16" ht="15" thickTop="1" x14ac:dyDescent="0.3"/>
    <row r="148" spans="1:16" ht="15" thickBot="1" x14ac:dyDescent="0.35"/>
    <row r="149" spans="1:16" ht="15" thickBot="1" x14ac:dyDescent="0.35">
      <c r="A149" s="67" t="s">
        <v>26</v>
      </c>
      <c r="B149" s="68"/>
      <c r="C149" s="69" t="s">
        <v>56</v>
      </c>
      <c r="D149" s="71" t="s">
        <v>53</v>
      </c>
      <c r="E149" s="63"/>
      <c r="F149" s="64"/>
      <c r="G149" s="64"/>
      <c r="H149" s="64"/>
      <c r="I149" s="64"/>
      <c r="J149" s="64"/>
      <c r="K149" s="64"/>
      <c r="L149" s="64"/>
      <c r="M149" s="64"/>
      <c r="N149" s="65"/>
      <c r="O149" s="64"/>
      <c r="P149" s="64"/>
    </row>
    <row r="150" spans="1:16" ht="15" thickBot="1" x14ac:dyDescent="0.35">
      <c r="A150" s="60"/>
      <c r="B150" s="61"/>
      <c r="C150" s="61"/>
      <c r="D150" s="62"/>
      <c r="E150" s="63"/>
      <c r="F150" s="64"/>
      <c r="G150" s="64"/>
      <c r="H150" s="64"/>
      <c r="I150" s="64"/>
      <c r="J150" s="64"/>
      <c r="K150" s="64"/>
      <c r="L150" s="64"/>
      <c r="M150" s="64"/>
      <c r="N150" s="65"/>
      <c r="O150" s="64"/>
      <c r="P150" s="64"/>
    </row>
    <row r="151" spans="1:16" ht="15" thickBot="1" x14ac:dyDescent="0.35">
      <c r="A151" s="67" t="s">
        <v>28</v>
      </c>
      <c r="B151" s="68"/>
      <c r="C151" s="70" t="s">
        <v>29</v>
      </c>
      <c r="D151" s="62"/>
      <c r="E151" s="63"/>
      <c r="F151" s="64"/>
      <c r="G151" s="64"/>
      <c r="H151" s="64"/>
      <c r="I151" s="64"/>
      <c r="J151" s="64"/>
      <c r="K151" s="64"/>
      <c r="L151" s="64"/>
      <c r="M151" s="64"/>
      <c r="N151" s="65"/>
      <c r="O151" s="64"/>
      <c r="P151" s="64"/>
    </row>
    <row r="152" spans="1:16" ht="15" thickBot="1" x14ac:dyDescent="0.35">
      <c r="A152" s="72" t="s">
        <v>31</v>
      </c>
      <c r="B152" s="73"/>
      <c r="C152" s="74">
        <v>1.5</v>
      </c>
      <c r="D152" s="62"/>
      <c r="E152" s="63"/>
      <c r="F152" s="64"/>
      <c r="G152" s="64"/>
      <c r="H152" s="64"/>
      <c r="I152" s="64"/>
      <c r="J152" s="64"/>
      <c r="K152" s="64"/>
      <c r="L152" s="64"/>
      <c r="M152" s="64"/>
      <c r="N152" s="65"/>
      <c r="O152" s="64"/>
      <c r="P152" s="64"/>
    </row>
    <row r="153" spans="1:16" x14ac:dyDescent="0.3">
      <c r="A153" s="60"/>
      <c r="B153" s="61"/>
      <c r="C153" s="61"/>
      <c r="D153" s="62"/>
      <c r="E153" s="63"/>
      <c r="F153" s="64"/>
      <c r="G153" s="64"/>
      <c r="H153" s="64"/>
      <c r="I153" s="64"/>
      <c r="J153" s="75"/>
      <c r="K153" s="76"/>
      <c r="L153" s="64"/>
      <c r="M153" s="64"/>
      <c r="N153" s="65"/>
      <c r="O153" s="64"/>
      <c r="P153" s="64"/>
    </row>
    <row r="154" spans="1:16" ht="66.599999999999994" thickBot="1" x14ac:dyDescent="0.35">
      <c r="A154" s="77" t="s">
        <v>32</v>
      </c>
      <c r="B154" s="77" t="s">
        <v>33</v>
      </c>
      <c r="C154" s="77" t="s">
        <v>34</v>
      </c>
      <c r="D154" s="77" t="s">
        <v>35</v>
      </c>
      <c r="E154" s="78"/>
      <c r="F154" s="78" t="s">
        <v>36</v>
      </c>
      <c r="G154" s="78" t="s">
        <v>37</v>
      </c>
      <c r="H154" s="78" t="s">
        <v>38</v>
      </c>
      <c r="I154" s="79" t="s">
        <v>39</v>
      </c>
      <c r="J154" s="79" t="s">
        <v>40</v>
      </c>
      <c r="K154" s="79" t="s">
        <v>41</v>
      </c>
      <c r="L154" s="79" t="s">
        <v>42</v>
      </c>
      <c r="M154" s="79" t="s">
        <v>43</v>
      </c>
      <c r="N154" s="79" t="s">
        <v>44</v>
      </c>
      <c r="O154" s="78" t="s">
        <v>45</v>
      </c>
      <c r="P154" s="79" t="s">
        <v>46</v>
      </c>
    </row>
    <row r="155" spans="1:16" x14ac:dyDescent="0.3">
      <c r="A155" s="82"/>
      <c r="B155" s="82"/>
      <c r="C155" s="82"/>
      <c r="D155" s="83"/>
      <c r="E155" s="84"/>
      <c r="F155" s="84"/>
      <c r="G155" s="84"/>
      <c r="H155" s="84"/>
      <c r="I155" s="85"/>
      <c r="J155" s="85"/>
      <c r="K155" s="85"/>
      <c r="L155" s="85"/>
      <c r="M155" s="85"/>
      <c r="N155" s="86"/>
      <c r="O155" s="84"/>
      <c r="P155" s="85"/>
    </row>
    <row r="156" spans="1:16" x14ac:dyDescent="0.3">
      <c r="A156" s="19">
        <f>A125</f>
        <v>0</v>
      </c>
      <c r="B156" s="19" t="str">
        <f>B125</f>
        <v>Class 1</v>
      </c>
      <c r="C156" s="89">
        <v>0.04</v>
      </c>
      <c r="D156" s="19">
        <f t="shared" ref="D156:D175" si="41">P125</f>
        <v>0</v>
      </c>
      <c r="E156" s="84"/>
      <c r="F156" s="90"/>
      <c r="G156" s="90"/>
      <c r="H156" s="90">
        <v>0</v>
      </c>
      <c r="I156" s="91">
        <f t="shared" ref="I156:I175" si="42">IF($C$27="No",0,IF((-H156+G156-F156)&lt;0,0,(-H156+G156-F156)))</f>
        <v>0</v>
      </c>
      <c r="J156" s="91">
        <f t="shared" ref="J156:J175" si="43">IF($C$27="No",0,IF((G156-I156)&lt;0,0,(G156-I156)))</f>
        <v>0</v>
      </c>
      <c r="K156" s="91">
        <f>IF(B156="Class 12",0,(IF($C$27="No",0,IF(((J156*$C$152)-J156)&lt;0,0,((J156*$C$152)-J156)))))</f>
        <v>0</v>
      </c>
      <c r="L156" s="91">
        <f>IF(((F156-G156+H156)*50%)&lt;0,0,(F156-G156+H156)*50%)</f>
        <v>0</v>
      </c>
      <c r="M156" s="91">
        <f t="shared" ref="M156:M175" si="44">IF(OR(B156="Class 13",B156="Class 14.1"),"Calculate Manually",IF(B156="Class 12",MIN((D156+F156+H156),(D156+F156+H156+K156-L156)),(D156+F156+H156+K156-L156)))</f>
        <v>0</v>
      </c>
      <c r="N156" s="92">
        <v>0</v>
      </c>
      <c r="O156" s="90">
        <f t="shared" ref="O156:O164" si="45">N156</f>
        <v>0</v>
      </c>
      <c r="P156" s="91">
        <f>IF((D156+F156+H156-O156)&lt;0,0,(D156+F156+H156-O156))</f>
        <v>0</v>
      </c>
    </row>
    <row r="157" spans="1:16" x14ac:dyDescent="0.3">
      <c r="A157" s="19">
        <f t="shared" ref="A157:B172" si="46">A126</f>
        <v>0</v>
      </c>
      <c r="B157" s="19" t="str">
        <f t="shared" si="46"/>
        <v>Class 1b</v>
      </c>
      <c r="C157" s="89">
        <v>0.06</v>
      </c>
      <c r="D157" s="19">
        <f t="shared" si="41"/>
        <v>0</v>
      </c>
      <c r="E157" s="84"/>
      <c r="F157" s="90"/>
      <c r="G157" s="90"/>
      <c r="H157" s="90">
        <v>0</v>
      </c>
      <c r="I157" s="91">
        <f t="shared" si="42"/>
        <v>0</v>
      </c>
      <c r="J157" s="91">
        <f t="shared" si="43"/>
        <v>0</v>
      </c>
      <c r="K157" s="91">
        <f t="shared" ref="K157:K175" si="47">IF(B157="Class 12",0,(IF($C$27="No",0,IF(((J157*$C$152)-J157)&lt;0,0,((J157*$C$152)-J157)))))</f>
        <v>0</v>
      </c>
      <c r="L157" s="91">
        <f t="shared" ref="L157:L175" si="48">IF(((F157-G157+H157)*50%)&lt;0,0,(F157-G157+H157)*50%)</f>
        <v>0</v>
      </c>
      <c r="M157" s="91">
        <f t="shared" si="44"/>
        <v>0</v>
      </c>
      <c r="N157" s="92">
        <v>0</v>
      </c>
      <c r="O157" s="90">
        <f t="shared" si="45"/>
        <v>0</v>
      </c>
      <c r="P157" s="91">
        <f t="shared" ref="P157:P175" si="49">IF((D157+F157+H157-O157)&lt;0,0,(D157+F157+H157-O157))</f>
        <v>0</v>
      </c>
    </row>
    <row r="158" spans="1:16" x14ac:dyDescent="0.3">
      <c r="A158" s="19">
        <f t="shared" si="46"/>
        <v>0</v>
      </c>
      <c r="B158" s="19" t="str">
        <f t="shared" si="46"/>
        <v>Class 8</v>
      </c>
      <c r="C158" s="89">
        <v>0.2</v>
      </c>
      <c r="D158" s="19">
        <f t="shared" si="41"/>
        <v>1904596.784</v>
      </c>
      <c r="E158" s="84"/>
      <c r="F158" s="90">
        <v>878180</v>
      </c>
      <c r="G158" s="90">
        <v>878180</v>
      </c>
      <c r="H158" s="90">
        <v>0</v>
      </c>
      <c r="I158" s="91">
        <f t="shared" si="42"/>
        <v>0</v>
      </c>
      <c r="J158" s="91">
        <f t="shared" si="43"/>
        <v>878180</v>
      </c>
      <c r="K158" s="91">
        <f t="shared" si="47"/>
        <v>439090</v>
      </c>
      <c r="L158" s="91">
        <f t="shared" si="48"/>
        <v>0</v>
      </c>
      <c r="M158" s="91">
        <f t="shared" si="44"/>
        <v>3221866.784</v>
      </c>
      <c r="N158" s="92">
        <v>644373.35680000007</v>
      </c>
      <c r="O158" s="90">
        <f t="shared" si="45"/>
        <v>644373.35680000007</v>
      </c>
      <c r="P158" s="91">
        <f t="shared" si="49"/>
        <v>2138403.4271999998</v>
      </c>
    </row>
    <row r="159" spans="1:16" x14ac:dyDescent="0.3">
      <c r="A159" s="19">
        <f t="shared" si="46"/>
        <v>0</v>
      </c>
      <c r="B159" s="19" t="str">
        <f t="shared" si="46"/>
        <v>Class 10</v>
      </c>
      <c r="C159" s="89">
        <v>0.3</v>
      </c>
      <c r="D159" s="19">
        <f t="shared" si="41"/>
        <v>964952.25</v>
      </c>
      <c r="E159" s="84"/>
      <c r="F159" s="90">
        <v>645000</v>
      </c>
      <c r="G159" s="90">
        <v>645000</v>
      </c>
      <c r="H159" s="90">
        <v>0</v>
      </c>
      <c r="I159" s="91">
        <f t="shared" si="42"/>
        <v>0</v>
      </c>
      <c r="J159" s="91">
        <f t="shared" si="43"/>
        <v>645000</v>
      </c>
      <c r="K159" s="91">
        <f t="shared" si="47"/>
        <v>322500</v>
      </c>
      <c r="L159" s="91">
        <f t="shared" si="48"/>
        <v>0</v>
      </c>
      <c r="M159" s="91">
        <f t="shared" si="44"/>
        <v>1932452.25</v>
      </c>
      <c r="N159" s="92">
        <v>579735.67499999993</v>
      </c>
      <c r="O159" s="90">
        <f t="shared" si="45"/>
        <v>579735.67499999993</v>
      </c>
      <c r="P159" s="91">
        <f t="shared" si="49"/>
        <v>1030216.5750000001</v>
      </c>
    </row>
    <row r="160" spans="1:16" x14ac:dyDescent="0.3">
      <c r="A160" s="19">
        <f t="shared" si="46"/>
        <v>0</v>
      </c>
      <c r="B160" s="19" t="str">
        <f t="shared" si="46"/>
        <v>Class 12</v>
      </c>
      <c r="C160" s="89">
        <v>1</v>
      </c>
      <c r="D160" s="19">
        <f t="shared" si="41"/>
        <v>0</v>
      </c>
      <c r="E160" s="84"/>
      <c r="F160" s="90">
        <v>80000</v>
      </c>
      <c r="G160" s="90">
        <v>80000</v>
      </c>
      <c r="H160" s="90">
        <v>0</v>
      </c>
      <c r="I160" s="91">
        <f t="shared" si="42"/>
        <v>0</v>
      </c>
      <c r="J160" s="91">
        <f t="shared" si="43"/>
        <v>80000</v>
      </c>
      <c r="K160" s="91">
        <f t="shared" si="47"/>
        <v>0</v>
      </c>
      <c r="L160" s="91">
        <f t="shared" si="48"/>
        <v>0</v>
      </c>
      <c r="M160" s="91">
        <f t="shared" si="44"/>
        <v>80000</v>
      </c>
      <c r="N160" s="92">
        <v>80000</v>
      </c>
      <c r="O160" s="90">
        <f t="shared" si="45"/>
        <v>80000</v>
      </c>
      <c r="P160" s="91">
        <f t="shared" si="49"/>
        <v>0</v>
      </c>
    </row>
    <row r="161" spans="1:16" x14ac:dyDescent="0.3">
      <c r="A161" s="19">
        <f t="shared" si="46"/>
        <v>0</v>
      </c>
      <c r="B161" s="19" t="str">
        <f t="shared" si="46"/>
        <v>Class 45</v>
      </c>
      <c r="C161" s="89">
        <v>0.45</v>
      </c>
      <c r="D161" s="19">
        <f t="shared" si="41"/>
        <v>0</v>
      </c>
      <c r="E161" s="84"/>
      <c r="F161" s="90"/>
      <c r="G161" s="90"/>
      <c r="H161" s="90">
        <v>0</v>
      </c>
      <c r="I161" s="91">
        <f t="shared" si="42"/>
        <v>0</v>
      </c>
      <c r="J161" s="91">
        <f t="shared" si="43"/>
        <v>0</v>
      </c>
      <c r="K161" s="91">
        <f t="shared" si="47"/>
        <v>0</v>
      </c>
      <c r="L161" s="91">
        <f t="shared" si="48"/>
        <v>0</v>
      </c>
      <c r="M161" s="91">
        <f t="shared" si="44"/>
        <v>0</v>
      </c>
      <c r="N161" s="92">
        <v>0</v>
      </c>
      <c r="O161" s="90">
        <f t="shared" si="45"/>
        <v>0</v>
      </c>
      <c r="P161" s="91">
        <f t="shared" si="49"/>
        <v>0</v>
      </c>
    </row>
    <row r="162" spans="1:16" x14ac:dyDescent="0.3">
      <c r="A162" s="19">
        <f t="shared" si="46"/>
        <v>0</v>
      </c>
      <c r="B162" s="19" t="str">
        <f t="shared" si="46"/>
        <v>Class 47</v>
      </c>
      <c r="C162" s="89">
        <v>0.08</v>
      </c>
      <c r="D162" s="19">
        <f t="shared" si="41"/>
        <v>18042380.759490453</v>
      </c>
      <c r="E162" s="84"/>
      <c r="F162" s="90">
        <v>5657553</v>
      </c>
      <c r="G162" s="90">
        <v>5657553</v>
      </c>
      <c r="H162" s="90">
        <v>0</v>
      </c>
      <c r="I162" s="91">
        <f t="shared" si="42"/>
        <v>0</v>
      </c>
      <c r="J162" s="91">
        <f t="shared" si="43"/>
        <v>5657553</v>
      </c>
      <c r="K162" s="91">
        <f t="shared" si="47"/>
        <v>2828776.5</v>
      </c>
      <c r="L162" s="91">
        <f t="shared" si="48"/>
        <v>0</v>
      </c>
      <c r="M162" s="91">
        <f t="shared" si="44"/>
        <v>26528710.259490453</v>
      </c>
      <c r="N162" s="92">
        <v>2122296.8207592363</v>
      </c>
      <c r="O162" s="90">
        <f t="shared" si="45"/>
        <v>2122296.8207592363</v>
      </c>
      <c r="P162" s="91">
        <f t="shared" si="49"/>
        <v>21577636.938731216</v>
      </c>
    </row>
    <row r="163" spans="1:16" x14ac:dyDescent="0.3">
      <c r="A163" s="19">
        <f t="shared" si="46"/>
        <v>0</v>
      </c>
      <c r="B163" s="19" t="str">
        <f t="shared" si="46"/>
        <v>Class 50</v>
      </c>
      <c r="C163" s="89">
        <v>0.55000000000000004</v>
      </c>
      <c r="D163" s="19">
        <f t="shared" si="41"/>
        <v>34814.806249999994</v>
      </c>
      <c r="E163" s="84"/>
      <c r="F163" s="90">
        <v>98000</v>
      </c>
      <c r="G163" s="90">
        <v>98000</v>
      </c>
      <c r="H163" s="90">
        <v>0</v>
      </c>
      <c r="I163" s="91">
        <f t="shared" si="42"/>
        <v>0</v>
      </c>
      <c r="J163" s="91">
        <f t="shared" si="43"/>
        <v>98000</v>
      </c>
      <c r="K163" s="91">
        <f t="shared" si="47"/>
        <v>49000</v>
      </c>
      <c r="L163" s="91">
        <f t="shared" si="48"/>
        <v>0</v>
      </c>
      <c r="M163" s="91">
        <f t="shared" si="44"/>
        <v>181814.80624999999</v>
      </c>
      <c r="N163" s="92">
        <v>99998.14343750001</v>
      </c>
      <c r="O163" s="90">
        <f t="shared" si="45"/>
        <v>99998.14343750001</v>
      </c>
      <c r="P163" s="91">
        <f t="shared" si="49"/>
        <v>32816.662812499984</v>
      </c>
    </row>
    <row r="164" spans="1:16" x14ac:dyDescent="0.3">
      <c r="A164" s="19">
        <f t="shared" si="46"/>
        <v>0</v>
      </c>
      <c r="B164" s="19" t="str">
        <f t="shared" si="46"/>
        <v>Class 95</v>
      </c>
      <c r="C164" s="89">
        <v>0</v>
      </c>
      <c r="D164" s="19">
        <f t="shared" si="41"/>
        <v>0</v>
      </c>
      <c r="E164" s="84"/>
      <c r="F164" s="90"/>
      <c r="G164" s="90"/>
      <c r="H164" s="90"/>
      <c r="I164" s="91">
        <f t="shared" si="42"/>
        <v>0</v>
      </c>
      <c r="J164" s="91">
        <f t="shared" si="43"/>
        <v>0</v>
      </c>
      <c r="K164" s="91">
        <f t="shared" si="47"/>
        <v>0</v>
      </c>
      <c r="L164" s="91">
        <f t="shared" si="48"/>
        <v>0</v>
      </c>
      <c r="M164" s="91">
        <f t="shared" si="44"/>
        <v>0</v>
      </c>
      <c r="N164" s="92">
        <v>0</v>
      </c>
      <c r="O164" s="90">
        <f t="shared" si="45"/>
        <v>0</v>
      </c>
      <c r="P164" s="91">
        <f t="shared" si="49"/>
        <v>0</v>
      </c>
    </row>
    <row r="165" spans="1:16" x14ac:dyDescent="0.3">
      <c r="A165" s="19">
        <f t="shared" si="46"/>
        <v>0</v>
      </c>
      <c r="B165" s="19" t="str">
        <f t="shared" si="46"/>
        <v>Class 14.1</v>
      </c>
      <c r="C165" s="89">
        <v>0.05</v>
      </c>
      <c r="D165" s="19">
        <f t="shared" si="41"/>
        <v>0</v>
      </c>
      <c r="E165" s="84"/>
      <c r="F165" s="90"/>
      <c r="G165" s="90"/>
      <c r="H165" s="90">
        <v>0</v>
      </c>
      <c r="I165" s="91">
        <f t="shared" si="42"/>
        <v>0</v>
      </c>
      <c r="J165" s="91">
        <f t="shared" si="43"/>
        <v>0</v>
      </c>
      <c r="K165" s="91">
        <f t="shared" si="47"/>
        <v>0</v>
      </c>
      <c r="L165" s="91">
        <f t="shared" si="48"/>
        <v>0</v>
      </c>
      <c r="M165" s="91" t="str">
        <f t="shared" si="44"/>
        <v>Calculate Manually</v>
      </c>
      <c r="N165" s="92" t="s">
        <v>58</v>
      </c>
      <c r="O165" s="90">
        <f>D165*0.05</f>
        <v>0</v>
      </c>
      <c r="P165" s="91">
        <f t="shared" si="49"/>
        <v>0</v>
      </c>
    </row>
    <row r="166" spans="1:16" x14ac:dyDescent="0.3">
      <c r="A166" s="19">
        <f t="shared" si="46"/>
        <v>0</v>
      </c>
      <c r="B166" s="19">
        <f t="shared" si="46"/>
        <v>0</v>
      </c>
      <c r="C166" s="89">
        <v>0</v>
      </c>
      <c r="D166" s="19">
        <f t="shared" si="41"/>
        <v>0</v>
      </c>
      <c r="E166" s="84"/>
      <c r="F166" s="90"/>
      <c r="G166" s="90"/>
      <c r="H166" s="90"/>
      <c r="I166" s="91">
        <f t="shared" si="42"/>
        <v>0</v>
      </c>
      <c r="J166" s="91">
        <f t="shared" si="43"/>
        <v>0</v>
      </c>
      <c r="K166" s="91">
        <f t="shared" si="47"/>
        <v>0</v>
      </c>
      <c r="L166" s="91">
        <f t="shared" si="48"/>
        <v>0</v>
      </c>
      <c r="M166" s="91">
        <f t="shared" si="44"/>
        <v>0</v>
      </c>
      <c r="N166" s="92">
        <v>0</v>
      </c>
      <c r="O166" s="90"/>
      <c r="P166" s="91">
        <f t="shared" si="49"/>
        <v>0</v>
      </c>
    </row>
    <row r="167" spans="1:16" x14ac:dyDescent="0.3">
      <c r="A167" s="19">
        <f t="shared" si="46"/>
        <v>0</v>
      </c>
      <c r="B167" s="19">
        <f t="shared" si="46"/>
        <v>0</v>
      </c>
      <c r="C167" s="89">
        <v>0</v>
      </c>
      <c r="D167" s="19">
        <f t="shared" si="41"/>
        <v>0</v>
      </c>
      <c r="E167" s="84"/>
      <c r="F167" s="90"/>
      <c r="G167" s="90"/>
      <c r="H167" s="90"/>
      <c r="I167" s="91">
        <f t="shared" si="42"/>
        <v>0</v>
      </c>
      <c r="J167" s="91">
        <f t="shared" si="43"/>
        <v>0</v>
      </c>
      <c r="K167" s="91">
        <f t="shared" si="47"/>
        <v>0</v>
      </c>
      <c r="L167" s="91">
        <f t="shared" si="48"/>
        <v>0</v>
      </c>
      <c r="M167" s="91">
        <f t="shared" si="44"/>
        <v>0</v>
      </c>
      <c r="N167" s="92">
        <v>0</v>
      </c>
      <c r="O167" s="90"/>
      <c r="P167" s="91">
        <f t="shared" si="49"/>
        <v>0</v>
      </c>
    </row>
    <row r="168" spans="1:16" x14ac:dyDescent="0.3">
      <c r="A168" s="19">
        <f t="shared" si="46"/>
        <v>0</v>
      </c>
      <c r="B168" s="19">
        <f t="shared" si="46"/>
        <v>0</v>
      </c>
      <c r="C168" s="89">
        <v>0</v>
      </c>
      <c r="D168" s="19">
        <f t="shared" si="41"/>
        <v>0</v>
      </c>
      <c r="E168" s="84"/>
      <c r="F168" s="90"/>
      <c r="G168" s="90"/>
      <c r="H168" s="90"/>
      <c r="I168" s="91">
        <f t="shared" si="42"/>
        <v>0</v>
      </c>
      <c r="J168" s="91">
        <f t="shared" si="43"/>
        <v>0</v>
      </c>
      <c r="K168" s="91">
        <f t="shared" si="47"/>
        <v>0</v>
      </c>
      <c r="L168" s="91">
        <f t="shared" si="48"/>
        <v>0</v>
      </c>
      <c r="M168" s="91">
        <f t="shared" si="44"/>
        <v>0</v>
      </c>
      <c r="N168" s="92">
        <v>0</v>
      </c>
      <c r="O168" s="90"/>
      <c r="P168" s="91">
        <f t="shared" si="49"/>
        <v>0</v>
      </c>
    </row>
    <row r="169" spans="1:16" x14ac:dyDescent="0.3">
      <c r="A169" s="19">
        <f t="shared" si="46"/>
        <v>0</v>
      </c>
      <c r="B169" s="19">
        <f t="shared" si="46"/>
        <v>0</v>
      </c>
      <c r="C169" s="89">
        <v>0</v>
      </c>
      <c r="D169" s="19">
        <f t="shared" si="41"/>
        <v>0</v>
      </c>
      <c r="E169" s="84"/>
      <c r="F169" s="90"/>
      <c r="G169" s="90"/>
      <c r="H169" s="90"/>
      <c r="I169" s="91">
        <f t="shared" si="42"/>
        <v>0</v>
      </c>
      <c r="J169" s="91">
        <f t="shared" si="43"/>
        <v>0</v>
      </c>
      <c r="K169" s="91">
        <f t="shared" si="47"/>
        <v>0</v>
      </c>
      <c r="L169" s="91">
        <f t="shared" si="48"/>
        <v>0</v>
      </c>
      <c r="M169" s="91">
        <f t="shared" si="44"/>
        <v>0</v>
      </c>
      <c r="N169" s="92">
        <v>0</v>
      </c>
      <c r="O169" s="90"/>
      <c r="P169" s="91">
        <f t="shared" si="49"/>
        <v>0</v>
      </c>
    </row>
    <row r="170" spans="1:16" x14ac:dyDescent="0.3">
      <c r="A170" s="19">
        <f t="shared" si="46"/>
        <v>0</v>
      </c>
      <c r="B170" s="19">
        <f t="shared" si="46"/>
        <v>0</v>
      </c>
      <c r="C170" s="89">
        <v>0</v>
      </c>
      <c r="D170" s="19">
        <f t="shared" si="41"/>
        <v>0</v>
      </c>
      <c r="E170" s="84"/>
      <c r="F170" s="90"/>
      <c r="G170" s="90"/>
      <c r="H170" s="90"/>
      <c r="I170" s="91">
        <f t="shared" si="42"/>
        <v>0</v>
      </c>
      <c r="J170" s="91">
        <f t="shared" si="43"/>
        <v>0</v>
      </c>
      <c r="K170" s="91">
        <f t="shared" si="47"/>
        <v>0</v>
      </c>
      <c r="L170" s="91">
        <f t="shared" si="48"/>
        <v>0</v>
      </c>
      <c r="M170" s="91">
        <f t="shared" si="44"/>
        <v>0</v>
      </c>
      <c r="N170" s="92">
        <v>0</v>
      </c>
      <c r="O170" s="90"/>
      <c r="P170" s="91">
        <f t="shared" si="49"/>
        <v>0</v>
      </c>
    </row>
    <row r="171" spans="1:16" x14ac:dyDescent="0.3">
      <c r="A171" s="19">
        <f t="shared" si="46"/>
        <v>0</v>
      </c>
      <c r="B171" s="19">
        <f t="shared" si="46"/>
        <v>0</v>
      </c>
      <c r="C171" s="89">
        <v>0</v>
      </c>
      <c r="D171" s="19">
        <f t="shared" si="41"/>
        <v>0</v>
      </c>
      <c r="E171" s="84"/>
      <c r="F171" s="90"/>
      <c r="G171" s="90"/>
      <c r="H171" s="90"/>
      <c r="I171" s="91">
        <f t="shared" si="42"/>
        <v>0</v>
      </c>
      <c r="J171" s="91">
        <f t="shared" si="43"/>
        <v>0</v>
      </c>
      <c r="K171" s="91">
        <f t="shared" si="47"/>
        <v>0</v>
      </c>
      <c r="L171" s="91">
        <f t="shared" si="48"/>
        <v>0</v>
      </c>
      <c r="M171" s="91">
        <f t="shared" si="44"/>
        <v>0</v>
      </c>
      <c r="N171" s="92">
        <v>0</v>
      </c>
      <c r="O171" s="90"/>
      <c r="P171" s="91">
        <f t="shared" si="49"/>
        <v>0</v>
      </c>
    </row>
    <row r="172" spans="1:16" x14ac:dyDescent="0.3">
      <c r="A172" s="19">
        <f t="shared" si="46"/>
        <v>0</v>
      </c>
      <c r="B172" s="19">
        <f t="shared" si="46"/>
        <v>0</v>
      </c>
      <c r="C172" s="89">
        <v>0</v>
      </c>
      <c r="D172" s="19">
        <f t="shared" si="41"/>
        <v>0</v>
      </c>
      <c r="E172" s="84"/>
      <c r="F172" s="90"/>
      <c r="G172" s="90"/>
      <c r="H172" s="90"/>
      <c r="I172" s="91">
        <f t="shared" si="42"/>
        <v>0</v>
      </c>
      <c r="J172" s="91">
        <f t="shared" si="43"/>
        <v>0</v>
      </c>
      <c r="K172" s="91">
        <f t="shared" si="47"/>
        <v>0</v>
      </c>
      <c r="L172" s="91">
        <f t="shared" si="48"/>
        <v>0</v>
      </c>
      <c r="M172" s="91">
        <f t="shared" si="44"/>
        <v>0</v>
      </c>
      <c r="N172" s="92">
        <v>0</v>
      </c>
      <c r="O172" s="90"/>
      <c r="P172" s="91">
        <f t="shared" si="49"/>
        <v>0</v>
      </c>
    </row>
    <row r="173" spans="1:16" x14ac:dyDescent="0.3">
      <c r="A173" s="19">
        <f t="shared" ref="A173:B175" si="50">A142</f>
        <v>0</v>
      </c>
      <c r="B173" s="19">
        <f t="shared" si="50"/>
        <v>0</v>
      </c>
      <c r="C173" s="89">
        <v>0</v>
      </c>
      <c r="D173" s="19">
        <f t="shared" si="41"/>
        <v>0</v>
      </c>
      <c r="E173" s="84"/>
      <c r="F173" s="90"/>
      <c r="G173" s="90"/>
      <c r="H173" s="90"/>
      <c r="I173" s="91">
        <f t="shared" si="42"/>
        <v>0</v>
      </c>
      <c r="J173" s="91">
        <f t="shared" si="43"/>
        <v>0</v>
      </c>
      <c r="K173" s="91">
        <f t="shared" si="47"/>
        <v>0</v>
      </c>
      <c r="L173" s="91">
        <f t="shared" si="48"/>
        <v>0</v>
      </c>
      <c r="M173" s="91">
        <f t="shared" si="44"/>
        <v>0</v>
      </c>
      <c r="N173" s="92">
        <v>0</v>
      </c>
      <c r="O173" s="90"/>
      <c r="P173" s="91">
        <f t="shared" si="49"/>
        <v>0</v>
      </c>
    </row>
    <row r="174" spans="1:16" x14ac:dyDescent="0.3">
      <c r="A174" s="19">
        <f t="shared" si="50"/>
        <v>0</v>
      </c>
      <c r="B174" s="19">
        <f t="shared" si="50"/>
        <v>0</v>
      </c>
      <c r="C174" s="89">
        <v>0</v>
      </c>
      <c r="D174" s="19">
        <f t="shared" si="41"/>
        <v>0</v>
      </c>
      <c r="E174" s="84"/>
      <c r="F174" s="90"/>
      <c r="G174" s="90"/>
      <c r="H174" s="90"/>
      <c r="I174" s="91">
        <f t="shared" si="42"/>
        <v>0</v>
      </c>
      <c r="J174" s="91">
        <f t="shared" si="43"/>
        <v>0</v>
      </c>
      <c r="K174" s="91">
        <f t="shared" si="47"/>
        <v>0</v>
      </c>
      <c r="L174" s="91">
        <f t="shared" si="48"/>
        <v>0</v>
      </c>
      <c r="M174" s="91">
        <f t="shared" si="44"/>
        <v>0</v>
      </c>
      <c r="N174" s="92">
        <v>0</v>
      </c>
      <c r="O174" s="90"/>
      <c r="P174" s="91">
        <f t="shared" si="49"/>
        <v>0</v>
      </c>
    </row>
    <row r="175" spans="1:16" x14ac:dyDescent="0.3">
      <c r="A175" s="19">
        <f t="shared" si="50"/>
        <v>0</v>
      </c>
      <c r="B175" s="19">
        <f t="shared" si="50"/>
        <v>0</v>
      </c>
      <c r="C175" s="89">
        <v>0</v>
      </c>
      <c r="D175" s="19">
        <f t="shared" si="41"/>
        <v>0</v>
      </c>
      <c r="E175" s="84"/>
      <c r="F175" s="90"/>
      <c r="G175" s="90"/>
      <c r="H175" s="90"/>
      <c r="I175" s="91">
        <f t="shared" si="42"/>
        <v>0</v>
      </c>
      <c r="J175" s="91">
        <f t="shared" si="43"/>
        <v>0</v>
      </c>
      <c r="K175" s="91">
        <f t="shared" si="47"/>
        <v>0</v>
      </c>
      <c r="L175" s="91">
        <f t="shared" si="48"/>
        <v>0</v>
      </c>
      <c r="M175" s="91">
        <f t="shared" si="44"/>
        <v>0</v>
      </c>
      <c r="N175" s="92">
        <v>0</v>
      </c>
      <c r="O175" s="90"/>
      <c r="P175" s="91">
        <f t="shared" si="49"/>
        <v>0</v>
      </c>
    </row>
    <row r="176" spans="1:16" x14ac:dyDescent="0.3">
      <c r="A176" s="98"/>
      <c r="B176" s="98"/>
      <c r="C176" s="99"/>
      <c r="D176" s="85"/>
      <c r="E176" s="84"/>
      <c r="F176" s="84"/>
      <c r="G176" s="84"/>
      <c r="H176" s="84"/>
      <c r="I176" s="85"/>
      <c r="J176" s="85"/>
      <c r="K176" s="85"/>
      <c r="L176" s="85"/>
      <c r="M176" s="85"/>
      <c r="N176" s="86"/>
      <c r="O176" s="84"/>
      <c r="P176" s="85"/>
    </row>
    <row r="177" spans="1:16" ht="15" thickBot="1" x14ac:dyDescent="0.35">
      <c r="A177" s="93"/>
      <c r="B177" s="93"/>
      <c r="C177" s="94" t="s">
        <v>51</v>
      </c>
      <c r="D177" s="95">
        <f>SUM(D155:D175)</f>
        <v>20946744.599740453</v>
      </c>
      <c r="E177" s="84"/>
      <c r="F177" s="96">
        <f>SUM(F155:F176)</f>
        <v>7358733</v>
      </c>
      <c r="G177" s="96">
        <f>SUM(G155:G176)</f>
        <v>7358733</v>
      </c>
      <c r="H177" s="96">
        <f>SUM(H155:H176)</f>
        <v>0</v>
      </c>
      <c r="I177" s="95">
        <f>SUM(I155:I176)</f>
        <v>0</v>
      </c>
      <c r="J177" s="95">
        <f>SUM(J155:J176)</f>
        <v>7358733</v>
      </c>
      <c r="K177" s="95">
        <f t="shared" ref="K177:L177" si="51">SUM(K155:K176)</f>
        <v>3639366.5</v>
      </c>
      <c r="L177" s="95">
        <f t="shared" si="51"/>
        <v>0</v>
      </c>
      <c r="M177" s="95">
        <f>SUM(M155:M176)</f>
        <v>31944844.099740453</v>
      </c>
      <c r="N177" s="95">
        <f>SUM(N155:N176)</f>
        <v>3526403.9959967365</v>
      </c>
      <c r="O177" s="96">
        <f>SUM(O155:O176)</f>
        <v>3526403.9959967365</v>
      </c>
      <c r="P177" s="95">
        <f>SUM(P155:P176)</f>
        <v>24779073.603743717</v>
      </c>
    </row>
    <row r="178" spans="1:16" ht="15" thickTop="1" x14ac:dyDescent="0.3"/>
    <row r="180" spans="1:16" ht="14.4" customHeight="1" x14ac:dyDescent="0.3">
      <c r="A180" s="100" t="s">
        <v>57</v>
      </c>
      <c r="B180" s="100"/>
      <c r="C180" s="100"/>
      <c r="D180" s="100"/>
      <c r="E180" s="100"/>
      <c r="F180" s="100"/>
      <c r="G180" s="100"/>
      <c r="H180" s="100"/>
      <c r="I180" s="100"/>
      <c r="J180" s="100"/>
      <c r="K180" s="100"/>
      <c r="L180" s="100"/>
      <c r="M180" s="100"/>
      <c r="N180" s="100"/>
      <c r="O180" s="100"/>
      <c r="P180" s="100"/>
    </row>
    <row r="181" spans="1:16" x14ac:dyDescent="0.3">
      <c r="A181" s="100"/>
      <c r="B181" s="100"/>
      <c r="C181" s="100"/>
      <c r="D181" s="100"/>
      <c r="E181" s="100"/>
      <c r="F181" s="100"/>
      <c r="G181" s="100"/>
      <c r="H181" s="100"/>
      <c r="I181" s="100"/>
      <c r="J181" s="100"/>
      <c r="K181" s="100"/>
      <c r="L181" s="100"/>
      <c r="M181" s="100"/>
      <c r="N181" s="100"/>
      <c r="O181" s="100"/>
      <c r="P181" s="100"/>
    </row>
    <row r="182" spans="1:16" x14ac:dyDescent="0.3">
      <c r="A182" s="100"/>
      <c r="B182" s="100"/>
      <c r="C182" s="100"/>
      <c r="D182" s="100"/>
      <c r="E182" s="100"/>
      <c r="F182" s="100"/>
      <c r="G182" s="100"/>
      <c r="H182" s="100"/>
      <c r="I182" s="100"/>
      <c r="J182" s="100"/>
      <c r="K182" s="100"/>
      <c r="L182" s="100"/>
      <c r="M182" s="100"/>
      <c r="N182" s="100"/>
      <c r="O182" s="100"/>
      <c r="P182" s="100"/>
    </row>
    <row r="183" spans="1:16" x14ac:dyDescent="0.3">
      <c r="A183" s="100"/>
      <c r="B183" s="100"/>
      <c r="C183" s="100"/>
      <c r="D183" s="100"/>
      <c r="E183" s="100"/>
      <c r="F183" s="100"/>
      <c r="G183" s="100"/>
      <c r="H183" s="100"/>
      <c r="I183" s="100"/>
      <c r="J183" s="100"/>
      <c r="K183" s="100"/>
      <c r="L183" s="100"/>
      <c r="M183" s="100"/>
      <c r="N183" s="100"/>
      <c r="O183" s="100"/>
      <c r="P183" s="100"/>
    </row>
    <row r="184" spans="1:16" x14ac:dyDescent="0.3">
      <c r="A184" s="100"/>
      <c r="B184" s="100"/>
      <c r="C184" s="100"/>
      <c r="D184" s="100"/>
      <c r="E184" s="100"/>
      <c r="F184" s="100"/>
      <c r="G184" s="100"/>
      <c r="H184" s="100"/>
      <c r="I184" s="100"/>
      <c r="J184" s="100"/>
      <c r="K184" s="100"/>
      <c r="L184" s="100"/>
      <c r="M184" s="100"/>
      <c r="N184" s="100"/>
      <c r="O184" s="100"/>
      <c r="P184" s="100"/>
    </row>
  </sheetData>
  <mergeCells count="16">
    <mergeCell ref="A149:B149"/>
    <mergeCell ref="A151:B151"/>
    <mergeCell ref="A152:B152"/>
    <mergeCell ref="A180:P184"/>
    <mergeCell ref="A87:B87"/>
    <mergeCell ref="A89:B89"/>
    <mergeCell ref="A90:B90"/>
    <mergeCell ref="A118:B118"/>
    <mergeCell ref="A120:B120"/>
    <mergeCell ref="A121:B121"/>
    <mergeCell ref="A25:B25"/>
    <mergeCell ref="A27:B27"/>
    <mergeCell ref="A28:B28"/>
    <mergeCell ref="A56:B56"/>
    <mergeCell ref="A58:B58"/>
    <mergeCell ref="A59:B5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59F41-9854-4336-80C0-DC4333493152}">
  <dimension ref="A1:AC184"/>
  <sheetViews>
    <sheetView workbookViewId="0"/>
  </sheetViews>
  <sheetFormatPr defaultColWidth="8.6640625" defaultRowHeight="14.4" outlineLevelRow="1" outlineLevelCol="1" x14ac:dyDescent="0.3"/>
  <cols>
    <col min="1" max="1" width="37.6640625" style="87" customWidth="1"/>
    <col min="2" max="4" width="16.33203125" style="87" customWidth="1"/>
    <col min="5" max="5" width="8.6640625" style="87"/>
    <col min="6" max="8" width="16.33203125" style="87" customWidth="1"/>
    <col min="9" max="12" width="16.33203125" style="87" customWidth="1" outlineLevel="1"/>
    <col min="13" max="13" width="18.109375" style="87" customWidth="1"/>
    <col min="14" max="14" width="18.109375" style="97" customWidth="1"/>
    <col min="15" max="15" width="18.109375" style="87" customWidth="1"/>
    <col min="16" max="16" width="16.33203125" style="87" customWidth="1"/>
    <col min="17" max="28" width="8.6640625" style="87"/>
    <col min="29" max="29" width="8.6640625" style="88"/>
  </cols>
  <sheetData>
    <row r="1" spans="1:29" ht="17.399999999999999" x14ac:dyDescent="0.3">
      <c r="A1" s="27" t="s">
        <v>23</v>
      </c>
      <c r="B1" s="28"/>
      <c r="C1" s="28"/>
      <c r="D1" s="29"/>
      <c r="E1" s="30"/>
      <c r="F1" s="29"/>
      <c r="G1" s="29"/>
      <c r="H1" s="31"/>
      <c r="I1" s="29"/>
      <c r="J1" s="29"/>
      <c r="K1" s="29"/>
      <c r="L1" s="29"/>
      <c r="M1" s="32" t="s">
        <v>24</v>
      </c>
      <c r="N1" s="33"/>
      <c r="O1" s="29"/>
      <c r="P1" s="29"/>
      <c r="Q1" s="34"/>
      <c r="R1" s="29"/>
      <c r="S1" s="29"/>
      <c r="T1" s="29"/>
      <c r="U1" s="29"/>
      <c r="V1" s="29"/>
      <c r="W1" s="29"/>
      <c r="X1" s="29"/>
      <c r="Y1" s="29"/>
      <c r="Z1" s="29"/>
      <c r="AA1" s="29"/>
      <c r="AB1" s="29"/>
      <c r="AC1" s="35"/>
    </row>
    <row r="2" spans="1:29" x14ac:dyDescent="0.3">
      <c r="A2" s="36" t="s">
        <v>25</v>
      </c>
      <c r="B2" s="37"/>
      <c r="C2" s="37"/>
      <c r="D2" s="38"/>
      <c r="E2" s="39"/>
      <c r="F2" s="40"/>
      <c r="G2" s="40"/>
      <c r="H2" s="40"/>
      <c r="I2" s="40"/>
      <c r="J2" s="40"/>
      <c r="K2" s="40"/>
      <c r="L2" s="40"/>
      <c r="M2" s="40"/>
      <c r="N2" s="41"/>
      <c r="O2" s="40"/>
      <c r="P2" s="40"/>
      <c r="Q2" s="42"/>
      <c r="R2" s="40"/>
      <c r="S2" s="40"/>
      <c r="T2" s="40"/>
      <c r="U2" s="40"/>
      <c r="V2" s="40"/>
      <c r="W2" s="40"/>
      <c r="X2" s="40"/>
      <c r="Y2" s="40"/>
      <c r="Z2" s="40"/>
      <c r="AA2" s="40"/>
      <c r="AB2" s="40"/>
      <c r="AC2" s="43"/>
    </row>
    <row r="3" spans="1:29" x14ac:dyDescent="0.3">
      <c r="A3" s="44"/>
      <c r="B3" s="45"/>
      <c r="C3" s="45"/>
      <c r="D3" s="38"/>
      <c r="E3" s="46"/>
      <c r="F3" s="40"/>
      <c r="G3" s="40"/>
      <c r="H3" s="40"/>
      <c r="I3" s="40"/>
      <c r="J3" s="38"/>
      <c r="K3" s="38"/>
      <c r="L3" s="40"/>
      <c r="M3" s="40"/>
      <c r="N3" s="41"/>
      <c r="O3" s="40"/>
      <c r="P3" s="40"/>
      <c r="Q3" s="38"/>
      <c r="R3" s="40"/>
      <c r="S3" s="40"/>
      <c r="T3" s="40"/>
      <c r="U3" s="40"/>
      <c r="V3" s="40"/>
      <c r="W3" s="40"/>
      <c r="X3" s="40"/>
      <c r="Y3" s="40"/>
      <c r="Z3" s="40"/>
      <c r="AA3" s="40"/>
      <c r="AB3" s="40"/>
      <c r="AC3" s="43"/>
    </row>
    <row r="4" spans="1:29" hidden="1" outlineLevel="1" x14ac:dyDescent="0.3">
      <c r="A4" s="47"/>
      <c r="B4" s="48"/>
      <c r="C4" s="48"/>
      <c r="D4" s="40"/>
      <c r="E4" s="48"/>
      <c r="F4" s="48"/>
      <c r="G4" s="42"/>
      <c r="H4" s="42"/>
      <c r="I4" s="42"/>
      <c r="J4" s="42"/>
      <c r="K4" s="49"/>
      <c r="L4" s="49"/>
      <c r="M4" s="40"/>
      <c r="N4" s="42"/>
      <c r="O4" s="50"/>
      <c r="P4" s="42"/>
      <c r="Q4" s="40"/>
      <c r="R4" s="40"/>
      <c r="S4" s="40"/>
      <c r="T4" s="40"/>
      <c r="U4" s="40"/>
      <c r="V4" s="40"/>
      <c r="W4" s="40"/>
      <c r="X4" s="40"/>
      <c r="Y4" s="40"/>
      <c r="Z4" s="40"/>
      <c r="AA4" s="40"/>
      <c r="AB4" s="40"/>
      <c r="AC4" s="51"/>
    </row>
    <row r="5" spans="1:29" hidden="1" outlineLevel="1" x14ac:dyDescent="0.3">
      <c r="A5" s="47"/>
      <c r="B5" s="48"/>
      <c r="C5" s="48"/>
      <c r="D5" s="40"/>
      <c r="E5" s="48"/>
      <c r="F5" s="48"/>
      <c r="G5" s="42"/>
      <c r="H5" s="42"/>
      <c r="I5" s="42"/>
      <c r="J5" s="42"/>
      <c r="K5" s="49"/>
      <c r="L5" s="49"/>
      <c r="M5" s="40"/>
      <c r="N5" s="42"/>
      <c r="O5" s="50"/>
      <c r="P5" s="42"/>
      <c r="Q5" s="40"/>
      <c r="R5" s="40"/>
      <c r="S5" s="40"/>
      <c r="T5" s="40"/>
      <c r="U5" s="40"/>
      <c r="V5" s="40"/>
      <c r="W5" s="40"/>
      <c r="X5" s="40"/>
      <c r="Y5" s="40"/>
      <c r="Z5" s="40"/>
      <c r="AA5" s="40"/>
      <c r="AB5" s="40"/>
      <c r="AC5" s="51"/>
    </row>
    <row r="6" spans="1:29" hidden="1" outlineLevel="1" x14ac:dyDescent="0.3">
      <c r="A6" s="52"/>
      <c r="B6" s="48"/>
      <c r="C6" s="48"/>
      <c r="D6" s="40"/>
      <c r="E6" s="48"/>
      <c r="F6" s="48"/>
      <c r="G6" s="42"/>
      <c r="H6" s="42"/>
      <c r="I6" s="42"/>
      <c r="J6" s="42"/>
      <c r="K6" s="49"/>
      <c r="L6" s="49"/>
      <c r="M6" s="40"/>
      <c r="N6" s="42"/>
      <c r="O6" s="50"/>
      <c r="P6" s="42"/>
      <c r="Q6" s="40"/>
      <c r="R6" s="40"/>
      <c r="S6" s="40"/>
      <c r="T6" s="40"/>
      <c r="U6" s="40"/>
      <c r="V6" s="40"/>
      <c r="W6" s="40"/>
      <c r="X6" s="40"/>
      <c r="Y6" s="40"/>
      <c r="Z6" s="40"/>
      <c r="AA6" s="40"/>
      <c r="AB6" s="40"/>
      <c r="AC6" s="51"/>
    </row>
    <row r="7" spans="1:29" hidden="1" outlineLevel="1" x14ac:dyDescent="0.3">
      <c r="A7" s="52"/>
      <c r="B7" s="48"/>
      <c r="C7" s="48"/>
      <c r="D7" s="40"/>
      <c r="E7" s="48"/>
      <c r="F7" s="48"/>
      <c r="G7" s="42"/>
      <c r="H7" s="42"/>
      <c r="I7" s="42"/>
      <c r="J7" s="42"/>
      <c r="K7" s="49"/>
      <c r="L7" s="49"/>
      <c r="M7" s="40"/>
      <c r="N7" s="42"/>
      <c r="O7" s="50"/>
      <c r="P7" s="42"/>
      <c r="Q7" s="40"/>
      <c r="R7" s="40"/>
      <c r="S7" s="40"/>
      <c r="T7" s="40"/>
      <c r="U7" s="40"/>
      <c r="V7" s="40"/>
      <c r="W7" s="40"/>
      <c r="X7" s="40"/>
      <c r="Y7" s="40"/>
      <c r="Z7" s="40"/>
      <c r="AA7" s="40"/>
      <c r="AB7" s="40"/>
      <c r="AC7" s="51"/>
    </row>
    <row r="8" spans="1:29" hidden="1" outlineLevel="1" x14ac:dyDescent="0.3">
      <c r="A8" s="52"/>
      <c r="B8" s="48"/>
      <c r="C8" s="48"/>
      <c r="D8" s="40"/>
      <c r="E8" s="48"/>
      <c r="F8" s="48"/>
      <c r="G8" s="42"/>
      <c r="H8" s="42"/>
      <c r="I8" s="42"/>
      <c r="J8" s="42"/>
      <c r="K8" s="49"/>
      <c r="L8" s="49"/>
      <c r="M8" s="40"/>
      <c r="N8" s="42"/>
      <c r="O8" s="50"/>
      <c r="P8" s="42"/>
      <c r="Q8" s="40"/>
      <c r="R8" s="40"/>
      <c r="S8" s="40"/>
      <c r="T8" s="40"/>
      <c r="U8" s="40"/>
      <c r="V8" s="40"/>
      <c r="W8" s="40"/>
      <c r="X8" s="40"/>
      <c r="Y8" s="40"/>
      <c r="Z8" s="40"/>
      <c r="AA8" s="40"/>
      <c r="AB8" s="40"/>
      <c r="AC8" s="51"/>
    </row>
    <row r="9" spans="1:29" hidden="1" outlineLevel="1" x14ac:dyDescent="0.3">
      <c r="A9" s="52"/>
      <c r="B9" s="48"/>
      <c r="C9" s="48"/>
      <c r="D9" s="40"/>
      <c r="E9" s="48"/>
      <c r="F9" s="48"/>
      <c r="G9" s="42"/>
      <c r="H9" s="42"/>
      <c r="I9" s="42"/>
      <c r="J9" s="42"/>
      <c r="K9" s="49"/>
      <c r="L9" s="49"/>
      <c r="M9" s="40"/>
      <c r="N9" s="42"/>
      <c r="O9" s="50"/>
      <c r="P9" s="42"/>
      <c r="Q9" s="40"/>
      <c r="R9" s="40"/>
      <c r="S9" s="40"/>
      <c r="T9" s="40"/>
      <c r="U9" s="40"/>
      <c r="V9" s="40"/>
      <c r="W9" s="40"/>
      <c r="X9" s="40"/>
      <c r="Y9" s="40"/>
      <c r="Z9" s="40"/>
      <c r="AA9" s="40"/>
      <c r="AB9" s="40"/>
      <c r="AC9" s="51"/>
    </row>
    <row r="10" spans="1:29" hidden="1" outlineLevel="1" x14ac:dyDescent="0.3">
      <c r="A10" s="52"/>
      <c r="B10" s="48"/>
      <c r="C10" s="48"/>
      <c r="D10" s="40"/>
      <c r="E10" s="48"/>
      <c r="F10" s="48"/>
      <c r="G10" s="42"/>
      <c r="H10" s="42"/>
      <c r="I10" s="42"/>
      <c r="J10" s="42"/>
      <c r="K10" s="49"/>
      <c r="L10" s="49"/>
      <c r="M10" s="40"/>
      <c r="N10" s="42"/>
      <c r="O10" s="50"/>
      <c r="P10" s="42"/>
      <c r="Q10" s="40"/>
      <c r="R10" s="40"/>
      <c r="S10" s="40"/>
      <c r="T10" s="40"/>
      <c r="U10" s="40"/>
      <c r="V10" s="40"/>
      <c r="W10" s="40"/>
      <c r="X10" s="40"/>
      <c r="Y10" s="40"/>
      <c r="Z10" s="40"/>
      <c r="AA10" s="40"/>
      <c r="AB10" s="40"/>
      <c r="AC10" s="51"/>
    </row>
    <row r="11" spans="1:29" hidden="1" outlineLevel="1" x14ac:dyDescent="0.3">
      <c r="A11" s="52"/>
      <c r="B11" s="48"/>
      <c r="C11" s="48"/>
      <c r="D11" s="40"/>
      <c r="E11" s="48"/>
      <c r="F11" s="48"/>
      <c r="G11" s="42"/>
      <c r="H11" s="42"/>
      <c r="I11" s="42"/>
      <c r="J11" s="42"/>
      <c r="K11" s="49"/>
      <c r="L11" s="49"/>
      <c r="M11" s="40"/>
      <c r="N11" s="42"/>
      <c r="O11" s="50"/>
      <c r="P11" s="42"/>
      <c r="Q11" s="40"/>
      <c r="R11" s="40"/>
      <c r="S11" s="40"/>
      <c r="T11" s="40"/>
      <c r="U11" s="40"/>
      <c r="V11" s="40"/>
      <c r="W11" s="40"/>
      <c r="X11" s="40"/>
      <c r="Y11" s="40"/>
      <c r="Z11" s="40"/>
      <c r="AA11" s="40"/>
      <c r="AB11" s="40"/>
      <c r="AC11" s="51"/>
    </row>
    <row r="12" spans="1:29" hidden="1" outlineLevel="1" x14ac:dyDescent="0.3">
      <c r="A12" s="52"/>
      <c r="B12" s="48"/>
      <c r="C12" s="48"/>
      <c r="D12" s="40"/>
      <c r="E12" s="48"/>
      <c r="F12" s="48"/>
      <c r="G12" s="42"/>
      <c r="H12" s="42"/>
      <c r="I12" s="42"/>
      <c r="J12" s="42"/>
      <c r="K12" s="49"/>
      <c r="L12" s="49"/>
      <c r="M12" s="40"/>
      <c r="N12" s="42"/>
      <c r="O12" s="50"/>
      <c r="P12" s="42"/>
      <c r="Q12" s="40"/>
      <c r="R12" s="40"/>
      <c r="S12" s="40"/>
      <c r="T12" s="40"/>
      <c r="U12" s="40"/>
      <c r="V12" s="40"/>
      <c r="W12" s="40"/>
      <c r="X12" s="40"/>
      <c r="Y12" s="40"/>
      <c r="Z12" s="40"/>
      <c r="AA12" s="40"/>
      <c r="AB12" s="40"/>
      <c r="AC12" s="51"/>
    </row>
    <row r="13" spans="1:29" hidden="1" outlineLevel="1" x14ac:dyDescent="0.3">
      <c r="A13" s="52"/>
      <c r="B13" s="48"/>
      <c r="C13" s="48"/>
      <c r="D13" s="40"/>
      <c r="E13" s="48"/>
      <c r="F13" s="48"/>
      <c r="G13" s="42"/>
      <c r="H13" s="42"/>
      <c r="I13" s="42"/>
      <c r="J13" s="42"/>
      <c r="K13" s="49"/>
      <c r="L13" s="49"/>
      <c r="M13" s="40"/>
      <c r="N13" s="42"/>
      <c r="O13" s="50"/>
      <c r="P13" s="42"/>
      <c r="Q13" s="40"/>
      <c r="R13" s="40"/>
      <c r="S13" s="40"/>
      <c r="T13" s="40"/>
      <c r="U13" s="40"/>
      <c r="V13" s="40"/>
      <c r="W13" s="40"/>
      <c r="X13" s="40"/>
      <c r="Y13" s="40"/>
      <c r="Z13" s="40"/>
      <c r="AA13" s="40"/>
      <c r="AB13" s="40"/>
      <c r="AC13" s="51"/>
    </row>
    <row r="14" spans="1:29" hidden="1" outlineLevel="1" x14ac:dyDescent="0.3">
      <c r="A14" s="52"/>
      <c r="B14" s="48"/>
      <c r="C14" s="48"/>
      <c r="D14" s="40"/>
      <c r="E14" s="48"/>
      <c r="F14" s="48"/>
      <c r="G14" s="42"/>
      <c r="H14" s="42"/>
      <c r="I14" s="42"/>
      <c r="J14" s="42"/>
      <c r="K14" s="49"/>
      <c r="L14" s="49"/>
      <c r="M14" s="40"/>
      <c r="N14" s="42"/>
      <c r="O14" s="50"/>
      <c r="P14" s="42"/>
      <c r="Q14" s="40"/>
      <c r="R14" s="40"/>
      <c r="S14" s="40"/>
      <c r="T14" s="40"/>
      <c r="U14" s="40"/>
      <c r="V14" s="40"/>
      <c r="W14" s="40"/>
      <c r="X14" s="40"/>
      <c r="Y14" s="40"/>
      <c r="Z14" s="40"/>
      <c r="AA14" s="40"/>
      <c r="AB14" s="40"/>
      <c r="AC14" s="51"/>
    </row>
    <row r="15" spans="1:29" hidden="1" outlineLevel="1" x14ac:dyDescent="0.3">
      <c r="A15" s="52"/>
      <c r="B15" s="48"/>
      <c r="C15" s="48"/>
      <c r="D15" s="40"/>
      <c r="E15" s="48"/>
      <c r="F15" s="48"/>
      <c r="G15" s="42"/>
      <c r="H15" s="42"/>
      <c r="I15" s="42"/>
      <c r="J15" s="42"/>
      <c r="K15" s="49"/>
      <c r="L15" s="49"/>
      <c r="M15" s="40"/>
      <c r="N15" s="42"/>
      <c r="O15" s="50"/>
      <c r="P15" s="42"/>
      <c r="Q15" s="40"/>
      <c r="R15" s="40"/>
      <c r="S15" s="40"/>
      <c r="T15" s="40"/>
      <c r="U15" s="40"/>
      <c r="V15" s="40"/>
      <c r="W15" s="40"/>
      <c r="X15" s="40"/>
      <c r="Y15" s="40"/>
      <c r="Z15" s="40"/>
      <c r="AA15" s="40"/>
      <c r="AB15" s="40"/>
      <c r="AC15" s="51"/>
    </row>
    <row r="16" spans="1:29" hidden="1" outlineLevel="1" x14ac:dyDescent="0.3">
      <c r="A16" s="52"/>
      <c r="B16" s="48"/>
      <c r="C16" s="48"/>
      <c r="D16" s="40"/>
      <c r="E16" s="48"/>
      <c r="F16" s="48"/>
      <c r="G16" s="42"/>
      <c r="H16" s="42"/>
      <c r="I16" s="42"/>
      <c r="J16" s="42"/>
      <c r="K16" s="49"/>
      <c r="L16" s="49"/>
      <c r="M16" s="40"/>
      <c r="N16" s="42"/>
      <c r="O16" s="50"/>
      <c r="P16" s="42"/>
      <c r="Q16" s="40"/>
      <c r="R16" s="40"/>
      <c r="S16" s="40"/>
      <c r="T16" s="40"/>
      <c r="U16" s="40"/>
      <c r="V16" s="40"/>
      <c r="W16" s="40"/>
      <c r="X16" s="40"/>
      <c r="Y16" s="40"/>
      <c r="Z16" s="40"/>
      <c r="AA16" s="40"/>
      <c r="AB16" s="40"/>
      <c r="AC16" s="51"/>
    </row>
    <row r="17" spans="1:29" hidden="1" outlineLevel="1" x14ac:dyDescent="0.3">
      <c r="A17" s="47"/>
      <c r="B17" s="48"/>
      <c r="C17" s="48"/>
      <c r="D17" s="40"/>
      <c r="E17" s="48"/>
      <c r="F17" s="48"/>
      <c r="G17" s="42"/>
      <c r="H17" s="42"/>
      <c r="I17" s="42"/>
      <c r="J17" s="42"/>
      <c r="K17" s="49"/>
      <c r="L17" s="49"/>
      <c r="M17" s="40"/>
      <c r="N17" s="42"/>
      <c r="O17" s="50"/>
      <c r="P17" s="42"/>
      <c r="Q17" s="40"/>
      <c r="R17" s="40"/>
      <c r="S17" s="40"/>
      <c r="T17" s="40"/>
      <c r="U17" s="40"/>
      <c r="V17" s="40"/>
      <c r="W17" s="40"/>
      <c r="X17" s="40"/>
      <c r="Y17" s="40"/>
      <c r="Z17" s="40"/>
      <c r="AA17" s="40"/>
      <c r="AB17" s="40"/>
      <c r="AC17" s="51"/>
    </row>
    <row r="18" spans="1:29" hidden="1" outlineLevel="1" x14ac:dyDescent="0.3">
      <c r="A18" s="52"/>
      <c r="B18" s="48"/>
      <c r="C18" s="48"/>
      <c r="D18" s="40"/>
      <c r="E18" s="48"/>
      <c r="F18" s="48"/>
      <c r="G18" s="42"/>
      <c r="H18" s="42"/>
      <c r="I18" s="42"/>
      <c r="J18" s="42"/>
      <c r="K18" s="49"/>
      <c r="L18" s="49"/>
      <c r="M18" s="40"/>
      <c r="N18" s="42"/>
      <c r="O18" s="50"/>
      <c r="P18" s="42"/>
      <c r="Q18" s="40"/>
      <c r="R18" s="40"/>
      <c r="S18" s="40"/>
      <c r="T18" s="40"/>
      <c r="U18" s="40"/>
      <c r="V18" s="40"/>
      <c r="W18" s="40"/>
      <c r="X18" s="40"/>
      <c r="Y18" s="40"/>
      <c r="Z18" s="40"/>
      <c r="AA18" s="40"/>
      <c r="AB18" s="40"/>
      <c r="AC18" s="51"/>
    </row>
    <row r="19" spans="1:29" hidden="1" outlineLevel="1" x14ac:dyDescent="0.3">
      <c r="A19" s="52"/>
      <c r="B19" s="48"/>
      <c r="C19" s="48"/>
      <c r="D19" s="40"/>
      <c r="E19" s="48"/>
      <c r="F19" s="48"/>
      <c r="G19" s="42"/>
      <c r="H19" s="42"/>
      <c r="I19" s="42"/>
      <c r="J19" s="42"/>
      <c r="K19" s="49"/>
      <c r="L19" s="49"/>
      <c r="M19" s="40"/>
      <c r="N19" s="42"/>
      <c r="O19" s="50"/>
      <c r="P19" s="42"/>
      <c r="Q19" s="40"/>
      <c r="R19" s="40"/>
      <c r="S19" s="40"/>
      <c r="T19" s="40"/>
      <c r="U19" s="40"/>
      <c r="V19" s="40"/>
      <c r="W19" s="40"/>
      <c r="X19" s="40"/>
      <c r="Y19" s="40"/>
      <c r="Z19" s="40"/>
      <c r="AA19" s="40"/>
      <c r="AB19" s="40"/>
      <c r="AC19" s="51"/>
    </row>
    <row r="20" spans="1:29" hidden="1" outlineLevel="1" x14ac:dyDescent="0.3">
      <c r="A20" s="52"/>
      <c r="B20" s="48"/>
      <c r="C20" s="48"/>
      <c r="D20" s="40"/>
      <c r="E20" s="48"/>
      <c r="F20" s="48"/>
      <c r="G20" s="42"/>
      <c r="H20" s="42"/>
      <c r="I20" s="42"/>
      <c r="J20" s="42"/>
      <c r="K20" s="49"/>
      <c r="L20" s="49"/>
      <c r="M20" s="40"/>
      <c r="N20" s="42"/>
      <c r="O20" s="50"/>
      <c r="P20" s="42"/>
      <c r="Q20" s="40"/>
      <c r="R20" s="40"/>
      <c r="S20" s="40"/>
      <c r="T20" s="40"/>
      <c r="U20" s="40"/>
      <c r="V20" s="40"/>
      <c r="W20" s="40"/>
      <c r="X20" s="40"/>
      <c r="Y20" s="40"/>
      <c r="Z20" s="40"/>
      <c r="AA20" s="40"/>
      <c r="AB20" s="40"/>
      <c r="AC20" s="51"/>
    </row>
    <row r="21" spans="1:29" hidden="1" outlineLevel="1" x14ac:dyDescent="0.3">
      <c r="A21" s="47"/>
      <c r="B21" s="48"/>
      <c r="C21" s="48"/>
      <c r="D21" s="40"/>
      <c r="E21" s="48"/>
      <c r="F21" s="48"/>
      <c r="G21" s="42"/>
      <c r="H21" s="42"/>
      <c r="I21" s="42"/>
      <c r="J21" s="42"/>
      <c r="K21" s="49"/>
      <c r="L21" s="49"/>
      <c r="M21" s="40"/>
      <c r="N21" s="42"/>
      <c r="O21" s="50"/>
      <c r="P21" s="42"/>
      <c r="Q21" s="40"/>
      <c r="R21" s="40"/>
      <c r="S21" s="40"/>
      <c r="T21" s="40"/>
      <c r="U21" s="40"/>
      <c r="V21" s="40"/>
      <c r="W21" s="40"/>
      <c r="X21" s="40"/>
      <c r="Y21" s="40"/>
      <c r="Z21" s="40"/>
      <c r="AA21" s="40"/>
      <c r="AB21" s="40"/>
      <c r="AC21" s="51"/>
    </row>
    <row r="22" spans="1:29" hidden="1" outlineLevel="1" x14ac:dyDescent="0.3">
      <c r="A22" s="47"/>
      <c r="B22" s="48"/>
      <c r="C22" s="48"/>
      <c r="D22" s="40"/>
      <c r="E22" s="48"/>
      <c r="F22" s="48"/>
      <c r="G22" s="42"/>
      <c r="H22" s="42"/>
      <c r="I22" s="42"/>
      <c r="J22" s="42"/>
      <c r="K22" s="49"/>
      <c r="L22" s="49"/>
      <c r="M22" s="40"/>
      <c r="N22" s="42"/>
      <c r="O22" s="50"/>
      <c r="P22" s="42"/>
      <c r="Q22" s="40"/>
      <c r="R22" s="40"/>
      <c r="S22" s="40"/>
      <c r="T22" s="40"/>
      <c r="U22" s="40"/>
      <c r="V22" s="40"/>
      <c r="W22" s="40"/>
      <c r="X22" s="40"/>
      <c r="Y22" s="40"/>
      <c r="Z22" s="40"/>
      <c r="AA22" s="40"/>
      <c r="AB22" s="40"/>
      <c r="AC22" s="51"/>
    </row>
    <row r="23" spans="1:29" ht="15" collapsed="1" thickBot="1" x14ac:dyDescent="0.35">
      <c r="A23" s="53"/>
      <c r="B23" s="54"/>
      <c r="C23" s="54"/>
      <c r="D23" s="55"/>
      <c r="E23" s="56"/>
      <c r="F23" s="57"/>
      <c r="G23" s="57"/>
      <c r="H23" s="57"/>
      <c r="I23" s="57"/>
      <c r="J23" s="57"/>
      <c r="K23" s="57"/>
      <c r="L23" s="57"/>
      <c r="M23" s="57"/>
      <c r="N23" s="58"/>
      <c r="O23" s="57"/>
      <c r="P23" s="57"/>
      <c r="Q23" s="55"/>
      <c r="R23" s="57"/>
      <c r="S23" s="57"/>
      <c r="T23" s="57"/>
      <c r="U23" s="57"/>
      <c r="V23" s="57"/>
      <c r="W23" s="57"/>
      <c r="X23" s="57"/>
      <c r="Y23" s="57"/>
      <c r="Z23" s="57"/>
      <c r="AA23" s="57"/>
      <c r="AB23" s="57"/>
      <c r="AC23" s="59"/>
    </row>
    <row r="24" spans="1:29" ht="15" thickBot="1" x14ac:dyDescent="0.35">
      <c r="A24" s="60"/>
      <c r="B24" s="61"/>
      <c r="C24" s="61"/>
      <c r="D24" s="62"/>
      <c r="E24" s="63"/>
      <c r="F24" s="64"/>
      <c r="G24" s="64"/>
      <c r="H24" s="64"/>
      <c r="I24" s="64"/>
      <c r="J24" s="64"/>
      <c r="K24" s="64"/>
      <c r="L24" s="64"/>
      <c r="M24" s="64"/>
      <c r="N24" s="65"/>
      <c r="O24" s="64"/>
      <c r="P24" s="64"/>
      <c r="Q24" s="62"/>
      <c r="R24" s="64"/>
      <c r="S24" s="64"/>
      <c r="T24" s="64"/>
      <c r="U24" s="64"/>
      <c r="V24" s="64"/>
      <c r="W24" s="64"/>
      <c r="X24" s="64"/>
      <c r="Y24" s="64"/>
      <c r="Z24" s="64"/>
      <c r="AA24" s="64"/>
      <c r="AB24" s="64"/>
      <c r="AC24" s="66"/>
    </row>
    <row r="25" spans="1:29" ht="15" thickBot="1" x14ac:dyDescent="0.35">
      <c r="A25" s="67" t="s">
        <v>26</v>
      </c>
      <c r="B25" s="68"/>
      <c r="C25" s="69" t="s">
        <v>27</v>
      </c>
      <c r="D25" s="62"/>
      <c r="E25" s="63"/>
      <c r="F25" s="64"/>
      <c r="G25" s="64"/>
      <c r="H25" s="64"/>
      <c r="I25" s="64"/>
      <c r="J25" s="64"/>
      <c r="K25" s="64"/>
      <c r="L25" s="64"/>
      <c r="M25" s="64"/>
      <c r="N25" s="65"/>
      <c r="O25" s="64"/>
      <c r="P25" s="64"/>
      <c r="Q25" s="62"/>
      <c r="R25" s="64"/>
      <c r="S25" s="64"/>
      <c r="T25" s="64"/>
      <c r="U25" s="64"/>
      <c r="V25" s="64"/>
      <c r="W25" s="64"/>
      <c r="X25" s="64"/>
      <c r="Y25" s="64"/>
      <c r="Z25" s="64"/>
      <c r="AA25" s="64"/>
      <c r="AB25" s="64"/>
      <c r="AC25" s="66"/>
    </row>
    <row r="26" spans="1:29" ht="15" thickBot="1" x14ac:dyDescent="0.35">
      <c r="A26" s="60"/>
      <c r="B26" s="61"/>
      <c r="C26" s="61"/>
      <c r="D26" s="62"/>
      <c r="E26" s="63"/>
      <c r="F26" s="64"/>
      <c r="G26" s="64"/>
      <c r="H26" s="64"/>
      <c r="I26" s="64"/>
      <c r="J26" s="64"/>
      <c r="K26" s="64"/>
      <c r="L26" s="64"/>
      <c r="M26" s="64"/>
      <c r="N26" s="65"/>
      <c r="O26" s="64"/>
      <c r="P26" s="64"/>
      <c r="Q26" s="62"/>
      <c r="R26" s="64"/>
      <c r="S26" s="64"/>
      <c r="T26" s="64"/>
      <c r="U26" s="64"/>
      <c r="V26" s="64"/>
      <c r="W26" s="64"/>
      <c r="X26" s="64"/>
      <c r="Y26" s="64"/>
      <c r="Z26" s="64"/>
      <c r="AA26" s="64"/>
      <c r="AB26" s="64"/>
      <c r="AC26" s="66"/>
    </row>
    <row r="27" spans="1:29" ht="15" thickBot="1" x14ac:dyDescent="0.35">
      <c r="A27" s="67" t="s">
        <v>28</v>
      </c>
      <c r="B27" s="68"/>
      <c r="C27" s="70" t="s">
        <v>29</v>
      </c>
      <c r="D27" s="71" t="s">
        <v>30</v>
      </c>
      <c r="E27" s="63"/>
      <c r="F27" s="64"/>
      <c r="G27" s="64"/>
      <c r="H27" s="64"/>
      <c r="I27" s="64"/>
      <c r="J27" s="64"/>
      <c r="K27" s="64"/>
      <c r="L27" s="64"/>
      <c r="M27" s="64"/>
      <c r="N27" s="65"/>
      <c r="O27" s="64"/>
      <c r="P27" s="64"/>
      <c r="Q27" s="62"/>
      <c r="R27" s="64"/>
      <c r="S27" s="64"/>
      <c r="T27" s="64"/>
      <c r="U27" s="64"/>
      <c r="V27" s="64"/>
      <c r="W27" s="64"/>
      <c r="X27" s="64"/>
      <c r="Y27" s="64"/>
      <c r="Z27" s="64"/>
      <c r="AA27" s="64"/>
      <c r="AB27" s="64"/>
      <c r="AC27" s="66"/>
    </row>
    <row r="28" spans="1:29" ht="15" thickBot="1" x14ac:dyDescent="0.35">
      <c r="A28" s="72" t="s">
        <v>31</v>
      </c>
      <c r="B28" s="73"/>
      <c r="C28" s="74">
        <v>1.5</v>
      </c>
      <c r="D28" s="62"/>
      <c r="E28" s="63"/>
      <c r="F28" s="64"/>
      <c r="G28" s="64"/>
      <c r="H28" s="64"/>
      <c r="I28" s="64"/>
      <c r="J28" s="64"/>
      <c r="K28" s="64"/>
      <c r="L28" s="64"/>
      <c r="M28" s="64"/>
      <c r="N28" s="65"/>
      <c r="O28" s="64"/>
      <c r="P28" s="64"/>
      <c r="Q28" s="62"/>
      <c r="R28" s="64"/>
      <c r="S28" s="64"/>
      <c r="T28" s="64"/>
      <c r="U28" s="64"/>
      <c r="V28" s="64"/>
      <c r="W28" s="64"/>
      <c r="X28" s="64"/>
      <c r="Y28" s="64"/>
      <c r="Z28" s="64"/>
      <c r="AA28" s="64"/>
      <c r="AB28" s="64"/>
      <c r="AC28" s="66"/>
    </row>
    <row r="29" spans="1:29" x14ac:dyDescent="0.3">
      <c r="A29" s="60"/>
      <c r="B29" s="61"/>
      <c r="C29" s="61"/>
      <c r="D29" s="62"/>
      <c r="E29" s="63"/>
      <c r="F29" s="64"/>
      <c r="G29" s="64"/>
      <c r="H29" s="64"/>
      <c r="I29" s="64"/>
      <c r="J29" s="75"/>
      <c r="K29" s="76"/>
      <c r="L29" s="64"/>
      <c r="M29" s="64"/>
      <c r="N29" s="65"/>
      <c r="O29" s="64"/>
      <c r="P29" s="64"/>
      <c r="Q29" s="62"/>
      <c r="R29" s="64"/>
      <c r="S29" s="64"/>
      <c r="T29" s="64"/>
      <c r="U29" s="64"/>
      <c r="V29" s="64"/>
      <c r="W29" s="64"/>
      <c r="X29" s="64"/>
      <c r="Y29" s="64"/>
      <c r="Z29" s="64"/>
      <c r="AA29" s="64"/>
      <c r="AB29" s="64"/>
      <c r="AC29" s="66"/>
    </row>
    <row r="30" spans="1:29" ht="66.599999999999994" thickBot="1" x14ac:dyDescent="0.35">
      <c r="A30" s="77" t="s">
        <v>32</v>
      </c>
      <c r="B30" s="77" t="s">
        <v>33</v>
      </c>
      <c r="C30" s="77" t="s">
        <v>34</v>
      </c>
      <c r="D30" s="77" t="s">
        <v>35</v>
      </c>
      <c r="E30" s="78"/>
      <c r="F30" s="78" t="s">
        <v>36</v>
      </c>
      <c r="G30" s="78" t="s">
        <v>37</v>
      </c>
      <c r="H30" s="78" t="s">
        <v>38</v>
      </c>
      <c r="I30" s="79" t="s">
        <v>39</v>
      </c>
      <c r="J30" s="79" t="s">
        <v>40</v>
      </c>
      <c r="K30" s="79" t="s">
        <v>41</v>
      </c>
      <c r="L30" s="79" t="s">
        <v>42</v>
      </c>
      <c r="M30" s="79" t="s">
        <v>43</v>
      </c>
      <c r="N30" s="79" t="s">
        <v>44</v>
      </c>
      <c r="O30" s="78" t="s">
        <v>45</v>
      </c>
      <c r="P30" s="79" t="s">
        <v>46</v>
      </c>
      <c r="Q30" s="80"/>
      <c r="R30" s="80"/>
      <c r="S30" s="80"/>
      <c r="T30" s="80"/>
      <c r="U30" s="80"/>
      <c r="V30" s="80"/>
      <c r="W30" s="80"/>
      <c r="X30" s="80"/>
      <c r="Y30" s="80"/>
      <c r="Z30" s="80"/>
      <c r="AA30" s="80"/>
      <c r="AB30" s="80"/>
      <c r="AC30" s="81"/>
    </row>
    <row r="31" spans="1:29" x14ac:dyDescent="0.3">
      <c r="A31" s="82"/>
      <c r="B31" s="82"/>
      <c r="C31" s="82"/>
      <c r="D31" s="83"/>
      <c r="E31" s="84"/>
      <c r="F31" s="84"/>
      <c r="G31" s="84"/>
      <c r="H31" s="84"/>
      <c r="I31" s="85"/>
      <c r="J31" s="85"/>
      <c r="K31" s="85"/>
      <c r="L31" s="85"/>
      <c r="M31" s="85"/>
      <c r="N31" s="86"/>
      <c r="O31" s="84"/>
      <c r="P31" s="85"/>
      <c r="Q31" s="84"/>
      <c r="R31" s="84"/>
      <c r="S31" s="84"/>
      <c r="T31" s="84"/>
    </row>
    <row r="32" spans="1:29" x14ac:dyDescent="0.3">
      <c r="A32" s="19">
        <v>0</v>
      </c>
      <c r="B32" s="19" t="s">
        <v>47</v>
      </c>
      <c r="C32" s="89">
        <v>0.04</v>
      </c>
      <c r="D32" s="19"/>
      <c r="E32" s="84"/>
      <c r="F32" s="90"/>
      <c r="G32" s="90"/>
      <c r="H32" s="90">
        <v>0</v>
      </c>
      <c r="I32" s="91">
        <f t="shared" ref="I32:I51" si="0">IF($C$27="No",0,IF((-H32+G32-F32)&lt;0,0,(-H32+G32-F32)))</f>
        <v>0</v>
      </c>
      <c r="J32" s="91">
        <f t="shared" ref="J32:J51" si="1">IF($C$27="No",0,IF((G32-I32)&lt;0,0,(G32-I32)))</f>
        <v>0</v>
      </c>
      <c r="K32" s="91">
        <f>IF(B32="Class 12",0,(IF($C$27="No",0,IF(((J32*$C$28)-J32)&lt;0,0,((J32*$C$28)-J32)))))</f>
        <v>0</v>
      </c>
      <c r="L32" s="91">
        <f>IF(((F32-G32+H32)*50%)&lt;0,0,(F32-G32+H32)*50%)</f>
        <v>0</v>
      </c>
      <c r="M32" s="91">
        <f>IF(OR(B32="Class 13",B32="Class 14.1"),"Calculate Manually",IF(B32="Class 12",MIN((D32+F32+H32),(D32+F32+H32+K32-L32)),(D32+F32+H32+K32-L32)))</f>
        <v>0</v>
      </c>
      <c r="N32" s="92">
        <v>0</v>
      </c>
      <c r="O32" s="90">
        <f t="shared" ref="O32:O40" si="2">N32</f>
        <v>0</v>
      </c>
      <c r="P32" s="91">
        <f>IF((D32+F32+H32-O32)&lt;0,0,(D32+F32+H32-O32))</f>
        <v>0</v>
      </c>
      <c r="Q32" s="84"/>
      <c r="R32" s="84"/>
      <c r="S32" s="84"/>
      <c r="T32" s="84"/>
    </row>
    <row r="33" spans="1:20" x14ac:dyDescent="0.3">
      <c r="A33" s="19">
        <v>0</v>
      </c>
      <c r="B33" s="19" t="s">
        <v>48</v>
      </c>
      <c r="C33" s="89">
        <v>0.06</v>
      </c>
      <c r="D33" s="19"/>
      <c r="E33" s="84"/>
      <c r="F33" s="90"/>
      <c r="G33" s="90"/>
      <c r="H33" s="90">
        <v>0</v>
      </c>
      <c r="I33" s="91">
        <f t="shared" si="0"/>
        <v>0</v>
      </c>
      <c r="J33" s="91">
        <f>IF($C$27="No",0,IF((G33-I33)&lt;0,0,(G33-I33)))</f>
        <v>0</v>
      </c>
      <c r="K33" s="91">
        <f>IF(B33="Class 12",0,(IF($C$27="No",0,IF(((J33*$C$28)-J33)&lt;0,0,((J33*$C$28)-J33)))))</f>
        <v>0</v>
      </c>
      <c r="L33" s="91">
        <f t="shared" ref="L33:L51" si="3">IF(((F33-G33+H33)*50%)&lt;0,0,(F33-G33+H33)*50%)</f>
        <v>0</v>
      </c>
      <c r="M33" s="91">
        <f t="shared" ref="M33:M51" si="4">IF(OR(B33="Class 13",B33="Class 14.1"),"Calculate Manually",IF(B33="Class 12",MIN((D33+F33+H33),(D33+F33+H33+K33-L33)),(D33+F33+H33+K33-L33)))</f>
        <v>0</v>
      </c>
      <c r="N33" s="92">
        <v>0</v>
      </c>
      <c r="O33" s="90">
        <f t="shared" si="2"/>
        <v>0</v>
      </c>
      <c r="P33" s="91">
        <f t="shared" ref="P33:P51" si="5">IF((D33+F33+H33-O33)&lt;0,0,(D33+F33+H33-O33))</f>
        <v>0</v>
      </c>
      <c r="Q33" s="84"/>
      <c r="R33" s="84"/>
      <c r="S33" s="84"/>
      <c r="T33" s="84"/>
    </row>
    <row r="34" spans="1:20" x14ac:dyDescent="0.3">
      <c r="A34" s="19">
        <v>0</v>
      </c>
      <c r="B34" s="19" t="s">
        <v>15</v>
      </c>
      <c r="C34" s="89">
        <v>0.2</v>
      </c>
      <c r="D34" s="19"/>
      <c r="E34" s="84"/>
      <c r="F34" s="90">
        <v>878180</v>
      </c>
      <c r="G34" s="90"/>
      <c r="H34" s="90">
        <v>0</v>
      </c>
      <c r="I34" s="91">
        <f t="shared" si="0"/>
        <v>0</v>
      </c>
      <c r="J34" s="91">
        <f t="shared" si="1"/>
        <v>0</v>
      </c>
      <c r="K34" s="91">
        <f>IF(B34="Class 12",0,(IF($C$27="No",0,IF(((J34*$C$28)-J34)&lt;0,0,((J34*$C$28)-J34)))))</f>
        <v>0</v>
      </c>
      <c r="L34" s="91">
        <f t="shared" si="3"/>
        <v>439090</v>
      </c>
      <c r="M34" s="91">
        <f>IF(OR(B34="Class 13",B34="Class 14.1"),"Calculate Manually",IF(B34="Class 12",MIN((D34+F34+H34),(D34+F34+H34+K34-L34)),(D34+F34+H34+K34-L34)))</f>
        <v>439090</v>
      </c>
      <c r="N34" s="92">
        <v>87818</v>
      </c>
      <c r="O34" s="90">
        <f t="shared" si="2"/>
        <v>87818</v>
      </c>
      <c r="P34" s="91">
        <f t="shared" si="5"/>
        <v>790362</v>
      </c>
      <c r="Q34" s="84"/>
      <c r="R34" s="84"/>
      <c r="S34" s="84"/>
      <c r="T34" s="84"/>
    </row>
    <row r="35" spans="1:20" x14ac:dyDescent="0.3">
      <c r="A35" s="19">
        <v>0</v>
      </c>
      <c r="B35" s="19" t="s">
        <v>16</v>
      </c>
      <c r="C35" s="89">
        <v>0.3</v>
      </c>
      <c r="D35" s="19"/>
      <c r="E35" s="84"/>
      <c r="F35" s="90">
        <v>645000</v>
      </c>
      <c r="G35" s="90"/>
      <c r="H35" s="90">
        <v>0</v>
      </c>
      <c r="I35" s="91">
        <f t="shared" si="0"/>
        <v>0</v>
      </c>
      <c r="J35" s="91">
        <f t="shared" si="1"/>
        <v>0</v>
      </c>
      <c r="K35" s="91">
        <f t="shared" ref="K35:K51" si="6">IF(B35="Class 12",0,(IF($C$27="No",0,IF(((J35*$C$28)-J35)&lt;0,0,((J35*$C$28)-J35)))))</f>
        <v>0</v>
      </c>
      <c r="L35" s="91">
        <f t="shared" si="3"/>
        <v>322500</v>
      </c>
      <c r="M35" s="91">
        <f t="shared" si="4"/>
        <v>322500</v>
      </c>
      <c r="N35" s="92">
        <v>96750</v>
      </c>
      <c r="O35" s="90">
        <f t="shared" si="2"/>
        <v>96750</v>
      </c>
      <c r="P35" s="91">
        <f t="shared" si="5"/>
        <v>548250</v>
      </c>
      <c r="Q35" s="84"/>
      <c r="R35" s="84"/>
      <c r="S35" s="84"/>
      <c r="T35" s="84"/>
    </row>
    <row r="36" spans="1:20" x14ac:dyDescent="0.3">
      <c r="A36" s="19">
        <v>0</v>
      </c>
      <c r="B36" s="19" t="s">
        <v>17</v>
      </c>
      <c r="C36" s="89">
        <v>1</v>
      </c>
      <c r="D36" s="19"/>
      <c r="E36" s="84"/>
      <c r="F36" s="90">
        <v>80000</v>
      </c>
      <c r="G36" s="90"/>
      <c r="H36" s="90">
        <v>0</v>
      </c>
      <c r="I36" s="91">
        <f t="shared" si="0"/>
        <v>0</v>
      </c>
      <c r="J36" s="91">
        <f t="shared" si="1"/>
        <v>0</v>
      </c>
      <c r="K36" s="91">
        <f t="shared" si="6"/>
        <v>0</v>
      </c>
      <c r="L36" s="91">
        <f t="shared" si="3"/>
        <v>40000</v>
      </c>
      <c r="M36" s="91">
        <f>IF(OR(B36="Class 13",B36="Class 14.1"),"Calculate Manually",IF(B36="Class 12",MIN((D36+F36+H36),(D36+F36+H36+K36-L36)),(D36+F36+H36+K36-L36)))</f>
        <v>40000</v>
      </c>
      <c r="N36" s="92">
        <v>40000</v>
      </c>
      <c r="O36" s="90">
        <f t="shared" si="2"/>
        <v>40000</v>
      </c>
      <c r="P36" s="91">
        <f t="shared" si="5"/>
        <v>40000</v>
      </c>
      <c r="Q36" s="84"/>
      <c r="R36" s="84"/>
      <c r="S36" s="84"/>
      <c r="T36" s="84"/>
    </row>
    <row r="37" spans="1:20" x14ac:dyDescent="0.3">
      <c r="A37" s="19">
        <v>0</v>
      </c>
      <c r="B37" s="19" t="s">
        <v>18</v>
      </c>
      <c r="C37" s="89">
        <v>0.45</v>
      </c>
      <c r="D37" s="19"/>
      <c r="E37" s="84"/>
      <c r="F37" s="90"/>
      <c r="G37" s="90"/>
      <c r="H37" s="90">
        <v>0</v>
      </c>
      <c r="I37" s="91">
        <f>IF($C$27="No",0,IF((-H37+G37-F37)&lt;0,0,(-H37+G37-F37)))</f>
        <v>0</v>
      </c>
      <c r="J37" s="91">
        <f>IF($C$27="No",0,IF((G37-I37)&lt;0,0,(G37-I37)))</f>
        <v>0</v>
      </c>
      <c r="K37" s="91">
        <f t="shared" si="6"/>
        <v>0</v>
      </c>
      <c r="L37" s="91">
        <f>IF(((F37-G37+H37)*50%)&lt;0,0,(F37-G37+H37)*50%)</f>
        <v>0</v>
      </c>
      <c r="M37" s="91">
        <f>IF(OR(B37="Class 13",B37="Class 14.1"),"Calculate Manually",IF(B37="Class 12",MIN((D37+F37+H37),(D37+F37+H37+K37-L37)),(D37+F37+H37+K37-L37)))</f>
        <v>0</v>
      </c>
      <c r="N37" s="92">
        <v>0</v>
      </c>
      <c r="O37" s="90">
        <f t="shared" si="2"/>
        <v>0</v>
      </c>
      <c r="P37" s="91">
        <f t="shared" si="5"/>
        <v>0</v>
      </c>
      <c r="Q37" s="84"/>
      <c r="R37" s="84"/>
      <c r="S37" s="84"/>
      <c r="T37" s="84"/>
    </row>
    <row r="38" spans="1:20" x14ac:dyDescent="0.3">
      <c r="A38" s="19">
        <v>0</v>
      </c>
      <c r="B38" s="19" t="s">
        <v>19</v>
      </c>
      <c r="C38" s="89">
        <v>0.08</v>
      </c>
      <c r="D38" s="19"/>
      <c r="E38" s="84"/>
      <c r="F38" s="90">
        <v>5657553</v>
      </c>
      <c r="G38" s="90"/>
      <c r="H38" s="90">
        <v>0</v>
      </c>
      <c r="I38" s="91">
        <f t="shared" si="0"/>
        <v>0</v>
      </c>
      <c r="J38" s="91">
        <f t="shared" si="1"/>
        <v>0</v>
      </c>
      <c r="K38" s="91">
        <f t="shared" si="6"/>
        <v>0</v>
      </c>
      <c r="L38" s="91">
        <f t="shared" si="3"/>
        <v>2828776.5</v>
      </c>
      <c r="M38" s="91">
        <f t="shared" si="4"/>
        <v>2828776.5</v>
      </c>
      <c r="N38" s="92">
        <v>226302.12</v>
      </c>
      <c r="O38" s="90">
        <f t="shared" si="2"/>
        <v>226302.12</v>
      </c>
      <c r="P38" s="91">
        <f t="shared" si="5"/>
        <v>5431250.8799999999</v>
      </c>
      <c r="Q38" s="84"/>
      <c r="R38" s="84"/>
      <c r="S38" s="84"/>
      <c r="T38" s="84"/>
    </row>
    <row r="39" spans="1:20" x14ac:dyDescent="0.3">
      <c r="A39" s="19">
        <v>0</v>
      </c>
      <c r="B39" s="19" t="s">
        <v>20</v>
      </c>
      <c r="C39" s="89">
        <v>0.55000000000000004</v>
      </c>
      <c r="D39" s="19"/>
      <c r="E39" s="84"/>
      <c r="F39" s="90">
        <v>98000</v>
      </c>
      <c r="G39" s="90"/>
      <c r="H39" s="90">
        <v>0</v>
      </c>
      <c r="I39" s="91">
        <f t="shared" si="0"/>
        <v>0</v>
      </c>
      <c r="J39" s="91">
        <f t="shared" si="1"/>
        <v>0</v>
      </c>
      <c r="K39" s="91">
        <f t="shared" si="6"/>
        <v>0</v>
      </c>
      <c r="L39" s="91">
        <f t="shared" si="3"/>
        <v>49000</v>
      </c>
      <c r="M39" s="91">
        <f t="shared" si="4"/>
        <v>49000</v>
      </c>
      <c r="N39" s="92">
        <v>26950.000000000004</v>
      </c>
      <c r="O39" s="90">
        <f t="shared" si="2"/>
        <v>26950.000000000004</v>
      </c>
      <c r="P39" s="91">
        <f t="shared" si="5"/>
        <v>71050</v>
      </c>
      <c r="Q39" s="84"/>
      <c r="R39" s="84"/>
      <c r="S39" s="84"/>
      <c r="T39" s="84"/>
    </row>
    <row r="40" spans="1:20" x14ac:dyDescent="0.3">
      <c r="A40" s="19">
        <v>0</v>
      </c>
      <c r="B40" s="19" t="s">
        <v>49</v>
      </c>
      <c r="C40" s="89">
        <v>0</v>
      </c>
      <c r="D40" s="19"/>
      <c r="E40" s="84"/>
      <c r="F40" s="90"/>
      <c r="G40" s="90"/>
      <c r="H40" s="90"/>
      <c r="I40" s="91">
        <f t="shared" si="0"/>
        <v>0</v>
      </c>
      <c r="J40" s="91">
        <f t="shared" si="1"/>
        <v>0</v>
      </c>
      <c r="K40" s="91">
        <f t="shared" si="6"/>
        <v>0</v>
      </c>
      <c r="L40" s="91">
        <f t="shared" si="3"/>
        <v>0</v>
      </c>
      <c r="M40" s="91">
        <f t="shared" si="4"/>
        <v>0</v>
      </c>
      <c r="N40" s="92">
        <v>0</v>
      </c>
      <c r="O40" s="90">
        <f t="shared" si="2"/>
        <v>0</v>
      </c>
      <c r="P40" s="91">
        <f t="shared" si="5"/>
        <v>0</v>
      </c>
      <c r="Q40" s="84"/>
      <c r="R40" s="84"/>
      <c r="S40" s="84"/>
      <c r="T40" s="84"/>
    </row>
    <row r="41" spans="1:20" x14ac:dyDescent="0.3">
      <c r="A41" s="19">
        <v>0</v>
      </c>
      <c r="B41" s="19" t="s">
        <v>50</v>
      </c>
      <c r="C41" s="89">
        <v>0.05</v>
      </c>
      <c r="D41" s="19"/>
      <c r="E41" s="84"/>
      <c r="F41" s="90"/>
      <c r="G41" s="90"/>
      <c r="H41" s="90">
        <v>0</v>
      </c>
      <c r="I41" s="91">
        <f t="shared" si="0"/>
        <v>0</v>
      </c>
      <c r="J41" s="91">
        <f t="shared" si="1"/>
        <v>0</v>
      </c>
      <c r="K41" s="91">
        <f t="shared" si="6"/>
        <v>0</v>
      </c>
      <c r="L41" s="91">
        <f t="shared" si="3"/>
        <v>0</v>
      </c>
      <c r="M41" s="91" t="str">
        <f t="shared" si="4"/>
        <v>Calculate Manually</v>
      </c>
      <c r="N41" s="92" t="s">
        <v>58</v>
      </c>
      <c r="O41" s="90">
        <f>D41*0.05</f>
        <v>0</v>
      </c>
      <c r="P41" s="91">
        <f t="shared" si="5"/>
        <v>0</v>
      </c>
      <c r="Q41" s="84"/>
      <c r="R41" s="84"/>
      <c r="S41" s="84"/>
      <c r="T41" s="84"/>
    </row>
    <row r="42" spans="1:20" x14ac:dyDescent="0.3">
      <c r="A42" s="19">
        <v>0</v>
      </c>
      <c r="B42" s="19">
        <v>0</v>
      </c>
      <c r="C42" s="89">
        <v>0</v>
      </c>
      <c r="D42" s="19">
        <v>0</v>
      </c>
      <c r="E42" s="84"/>
      <c r="F42" s="90"/>
      <c r="G42" s="90"/>
      <c r="H42" s="90"/>
      <c r="I42" s="91">
        <f t="shared" si="0"/>
        <v>0</v>
      </c>
      <c r="J42" s="91">
        <f t="shared" si="1"/>
        <v>0</v>
      </c>
      <c r="K42" s="91">
        <f t="shared" si="6"/>
        <v>0</v>
      </c>
      <c r="L42" s="91">
        <f t="shared" si="3"/>
        <v>0</v>
      </c>
      <c r="M42" s="91">
        <f t="shared" si="4"/>
        <v>0</v>
      </c>
      <c r="N42" s="92">
        <v>0</v>
      </c>
      <c r="O42" s="90"/>
      <c r="P42" s="91">
        <f t="shared" si="5"/>
        <v>0</v>
      </c>
      <c r="Q42" s="84"/>
      <c r="R42" s="84"/>
      <c r="S42" s="84"/>
      <c r="T42" s="84"/>
    </row>
    <row r="43" spans="1:20" x14ac:dyDescent="0.3">
      <c r="A43" s="19">
        <v>0</v>
      </c>
      <c r="B43" s="19">
        <v>0</v>
      </c>
      <c r="C43" s="89">
        <v>0</v>
      </c>
      <c r="D43" s="19">
        <v>0</v>
      </c>
      <c r="E43" s="84"/>
      <c r="F43" s="90"/>
      <c r="G43" s="90"/>
      <c r="H43" s="90"/>
      <c r="I43" s="91">
        <f t="shared" si="0"/>
        <v>0</v>
      </c>
      <c r="J43" s="91">
        <f t="shared" si="1"/>
        <v>0</v>
      </c>
      <c r="K43" s="91">
        <f t="shared" si="6"/>
        <v>0</v>
      </c>
      <c r="L43" s="91">
        <f t="shared" si="3"/>
        <v>0</v>
      </c>
      <c r="M43" s="91">
        <f t="shared" si="4"/>
        <v>0</v>
      </c>
      <c r="N43" s="92">
        <v>0</v>
      </c>
      <c r="O43" s="90"/>
      <c r="P43" s="91">
        <f t="shared" si="5"/>
        <v>0</v>
      </c>
      <c r="Q43" s="84"/>
      <c r="R43" s="84"/>
      <c r="S43" s="84"/>
      <c r="T43" s="84"/>
    </row>
    <row r="44" spans="1:20" x14ac:dyDescent="0.3">
      <c r="A44" s="19">
        <v>0</v>
      </c>
      <c r="B44" s="19">
        <v>0</v>
      </c>
      <c r="C44" s="89">
        <v>0</v>
      </c>
      <c r="D44" s="19">
        <v>0</v>
      </c>
      <c r="E44" s="84"/>
      <c r="F44" s="90"/>
      <c r="G44" s="90"/>
      <c r="H44" s="90"/>
      <c r="I44" s="91">
        <f t="shared" si="0"/>
        <v>0</v>
      </c>
      <c r="J44" s="91">
        <f t="shared" si="1"/>
        <v>0</v>
      </c>
      <c r="K44" s="91">
        <f t="shared" si="6"/>
        <v>0</v>
      </c>
      <c r="L44" s="91">
        <f t="shared" si="3"/>
        <v>0</v>
      </c>
      <c r="M44" s="91">
        <f t="shared" si="4"/>
        <v>0</v>
      </c>
      <c r="N44" s="92">
        <v>0</v>
      </c>
      <c r="O44" s="90"/>
      <c r="P44" s="91">
        <f t="shared" si="5"/>
        <v>0</v>
      </c>
      <c r="Q44" s="84"/>
      <c r="R44" s="84"/>
      <c r="S44" s="84"/>
      <c r="T44" s="84"/>
    </row>
    <row r="45" spans="1:20" x14ac:dyDescent="0.3">
      <c r="A45" s="19">
        <v>0</v>
      </c>
      <c r="B45" s="19">
        <v>0</v>
      </c>
      <c r="C45" s="89">
        <v>0</v>
      </c>
      <c r="D45" s="19">
        <v>0</v>
      </c>
      <c r="E45" s="84"/>
      <c r="F45" s="90"/>
      <c r="G45" s="90"/>
      <c r="H45" s="90"/>
      <c r="I45" s="91">
        <f t="shared" si="0"/>
        <v>0</v>
      </c>
      <c r="J45" s="91">
        <f t="shared" si="1"/>
        <v>0</v>
      </c>
      <c r="K45" s="91">
        <f t="shared" si="6"/>
        <v>0</v>
      </c>
      <c r="L45" s="91">
        <f t="shared" si="3"/>
        <v>0</v>
      </c>
      <c r="M45" s="91">
        <f t="shared" si="4"/>
        <v>0</v>
      </c>
      <c r="N45" s="92">
        <v>0</v>
      </c>
      <c r="O45" s="90"/>
      <c r="P45" s="91">
        <f t="shared" si="5"/>
        <v>0</v>
      </c>
      <c r="Q45" s="84"/>
      <c r="R45" s="84"/>
      <c r="S45" s="84"/>
      <c r="T45" s="84"/>
    </row>
    <row r="46" spans="1:20" x14ac:dyDescent="0.3">
      <c r="A46" s="19">
        <v>0</v>
      </c>
      <c r="B46" s="19">
        <v>0</v>
      </c>
      <c r="C46" s="89">
        <v>0</v>
      </c>
      <c r="D46" s="19">
        <v>0</v>
      </c>
      <c r="E46" s="84"/>
      <c r="F46" s="90"/>
      <c r="G46" s="90"/>
      <c r="H46" s="90"/>
      <c r="I46" s="91">
        <f t="shared" si="0"/>
        <v>0</v>
      </c>
      <c r="J46" s="91">
        <f t="shared" si="1"/>
        <v>0</v>
      </c>
      <c r="K46" s="91">
        <f t="shared" si="6"/>
        <v>0</v>
      </c>
      <c r="L46" s="91">
        <f t="shared" si="3"/>
        <v>0</v>
      </c>
      <c r="M46" s="91">
        <f t="shared" si="4"/>
        <v>0</v>
      </c>
      <c r="N46" s="92">
        <v>0</v>
      </c>
      <c r="O46" s="90"/>
      <c r="P46" s="91">
        <f t="shared" si="5"/>
        <v>0</v>
      </c>
      <c r="Q46" s="84"/>
      <c r="R46" s="84"/>
      <c r="S46" s="84"/>
      <c r="T46" s="84"/>
    </row>
    <row r="47" spans="1:20" x14ac:dyDescent="0.3">
      <c r="A47" s="19">
        <v>0</v>
      </c>
      <c r="B47" s="19">
        <v>0</v>
      </c>
      <c r="C47" s="89">
        <v>0</v>
      </c>
      <c r="D47" s="19">
        <v>0</v>
      </c>
      <c r="E47" s="84"/>
      <c r="F47" s="90"/>
      <c r="G47" s="90"/>
      <c r="H47" s="90"/>
      <c r="I47" s="91">
        <f t="shared" si="0"/>
        <v>0</v>
      </c>
      <c r="J47" s="91">
        <f t="shared" si="1"/>
        <v>0</v>
      </c>
      <c r="K47" s="91">
        <f t="shared" si="6"/>
        <v>0</v>
      </c>
      <c r="L47" s="91">
        <f t="shared" si="3"/>
        <v>0</v>
      </c>
      <c r="M47" s="91">
        <f t="shared" si="4"/>
        <v>0</v>
      </c>
      <c r="N47" s="92">
        <v>0</v>
      </c>
      <c r="O47" s="90"/>
      <c r="P47" s="91">
        <f t="shared" si="5"/>
        <v>0</v>
      </c>
      <c r="Q47" s="84"/>
      <c r="R47" s="84"/>
      <c r="S47" s="84"/>
      <c r="T47" s="84"/>
    </row>
    <row r="48" spans="1:20" x14ac:dyDescent="0.3">
      <c r="A48" s="19">
        <v>0</v>
      </c>
      <c r="B48" s="19">
        <v>0</v>
      </c>
      <c r="C48" s="89">
        <v>0</v>
      </c>
      <c r="D48" s="19">
        <v>0</v>
      </c>
      <c r="E48" s="84"/>
      <c r="F48" s="90"/>
      <c r="G48" s="90"/>
      <c r="H48" s="90"/>
      <c r="I48" s="91">
        <f t="shared" si="0"/>
        <v>0</v>
      </c>
      <c r="J48" s="91">
        <f t="shared" si="1"/>
        <v>0</v>
      </c>
      <c r="K48" s="91">
        <f t="shared" si="6"/>
        <v>0</v>
      </c>
      <c r="L48" s="91">
        <f t="shared" si="3"/>
        <v>0</v>
      </c>
      <c r="M48" s="91">
        <f t="shared" si="4"/>
        <v>0</v>
      </c>
      <c r="N48" s="92">
        <v>0</v>
      </c>
      <c r="O48" s="90"/>
      <c r="P48" s="91">
        <f t="shared" si="5"/>
        <v>0</v>
      </c>
      <c r="Q48" s="84"/>
      <c r="R48" s="84"/>
      <c r="S48" s="84"/>
      <c r="T48" s="84"/>
    </row>
    <row r="49" spans="1:20" x14ac:dyDescent="0.3">
      <c r="A49" s="19">
        <v>0</v>
      </c>
      <c r="B49" s="19">
        <v>0</v>
      </c>
      <c r="C49" s="89">
        <v>0</v>
      </c>
      <c r="D49" s="19">
        <v>0</v>
      </c>
      <c r="E49" s="84"/>
      <c r="F49" s="90"/>
      <c r="G49" s="90"/>
      <c r="H49" s="90"/>
      <c r="I49" s="91">
        <f t="shared" si="0"/>
        <v>0</v>
      </c>
      <c r="J49" s="91">
        <f t="shared" si="1"/>
        <v>0</v>
      </c>
      <c r="K49" s="91">
        <f t="shared" si="6"/>
        <v>0</v>
      </c>
      <c r="L49" s="91">
        <f t="shared" si="3"/>
        <v>0</v>
      </c>
      <c r="M49" s="91">
        <f t="shared" si="4"/>
        <v>0</v>
      </c>
      <c r="N49" s="92">
        <v>0</v>
      </c>
      <c r="O49" s="90"/>
      <c r="P49" s="91">
        <f t="shared" si="5"/>
        <v>0</v>
      </c>
      <c r="Q49" s="84"/>
      <c r="R49" s="84"/>
      <c r="S49" s="84"/>
      <c r="T49" s="84"/>
    </row>
    <row r="50" spans="1:20" x14ac:dyDescent="0.3">
      <c r="A50" s="19">
        <v>0</v>
      </c>
      <c r="B50" s="19">
        <v>0</v>
      </c>
      <c r="C50" s="89">
        <v>0</v>
      </c>
      <c r="D50" s="19">
        <v>0</v>
      </c>
      <c r="E50" s="84"/>
      <c r="F50" s="90"/>
      <c r="G50" s="90"/>
      <c r="H50" s="90"/>
      <c r="I50" s="91">
        <f t="shared" si="0"/>
        <v>0</v>
      </c>
      <c r="J50" s="91">
        <f t="shared" si="1"/>
        <v>0</v>
      </c>
      <c r="K50" s="91">
        <f t="shared" si="6"/>
        <v>0</v>
      </c>
      <c r="L50" s="91">
        <f t="shared" si="3"/>
        <v>0</v>
      </c>
      <c r="M50" s="91">
        <f t="shared" si="4"/>
        <v>0</v>
      </c>
      <c r="N50" s="92">
        <v>0</v>
      </c>
      <c r="O50" s="90"/>
      <c r="P50" s="91">
        <f t="shared" si="5"/>
        <v>0</v>
      </c>
      <c r="Q50" s="84"/>
      <c r="R50" s="84"/>
      <c r="S50" s="84"/>
      <c r="T50" s="84"/>
    </row>
    <row r="51" spans="1:20" x14ac:dyDescent="0.3">
      <c r="A51" s="19">
        <v>0</v>
      </c>
      <c r="B51" s="19">
        <v>0</v>
      </c>
      <c r="C51" s="89">
        <v>0</v>
      </c>
      <c r="D51" s="19">
        <v>0</v>
      </c>
      <c r="E51" s="84"/>
      <c r="F51" s="90"/>
      <c r="G51" s="90"/>
      <c r="H51" s="90"/>
      <c r="I51" s="91">
        <f t="shared" si="0"/>
        <v>0</v>
      </c>
      <c r="J51" s="91">
        <f t="shared" si="1"/>
        <v>0</v>
      </c>
      <c r="K51" s="91">
        <f t="shared" si="6"/>
        <v>0</v>
      </c>
      <c r="L51" s="91">
        <f t="shared" si="3"/>
        <v>0</v>
      </c>
      <c r="M51" s="91">
        <f t="shared" si="4"/>
        <v>0</v>
      </c>
      <c r="N51" s="92">
        <v>0</v>
      </c>
      <c r="O51" s="90"/>
      <c r="P51" s="91">
        <f t="shared" si="5"/>
        <v>0</v>
      </c>
      <c r="Q51" s="84"/>
      <c r="R51" s="84"/>
      <c r="S51" s="84"/>
      <c r="T51" s="84"/>
    </row>
    <row r="52" spans="1:20" x14ac:dyDescent="0.3">
      <c r="A52" s="85"/>
      <c r="B52" s="85"/>
      <c r="C52" s="85"/>
      <c r="D52" s="85"/>
      <c r="E52" s="84"/>
      <c r="F52" s="84"/>
      <c r="G52" s="84"/>
      <c r="H52" s="84"/>
      <c r="I52" s="85"/>
      <c r="J52" s="85"/>
      <c r="K52" s="85"/>
      <c r="L52" s="85"/>
      <c r="M52" s="85"/>
      <c r="N52" s="86"/>
      <c r="O52" s="84"/>
      <c r="P52" s="85"/>
      <c r="Q52" s="84"/>
      <c r="R52" s="84"/>
      <c r="S52" s="84"/>
      <c r="T52" s="84"/>
    </row>
    <row r="53" spans="1:20" ht="15" thickBot="1" x14ac:dyDescent="0.35">
      <c r="A53" s="93"/>
      <c r="B53" s="93"/>
      <c r="C53" s="94" t="s">
        <v>51</v>
      </c>
      <c r="D53" s="95">
        <f>SUM(D31:D52)</f>
        <v>0</v>
      </c>
      <c r="E53" s="84"/>
      <c r="F53" s="96">
        <f t="shared" ref="F53:P53" si="7">SUM(F31:F52)</f>
        <v>7358733</v>
      </c>
      <c r="G53" s="96">
        <f t="shared" si="7"/>
        <v>0</v>
      </c>
      <c r="H53" s="96">
        <f t="shared" si="7"/>
        <v>0</v>
      </c>
      <c r="I53" s="95">
        <f t="shared" si="7"/>
        <v>0</v>
      </c>
      <c r="J53" s="95">
        <f t="shared" si="7"/>
        <v>0</v>
      </c>
      <c r="K53" s="95">
        <f t="shared" si="7"/>
        <v>0</v>
      </c>
      <c r="L53" s="95">
        <f t="shared" si="7"/>
        <v>3679366.5</v>
      </c>
      <c r="M53" s="95">
        <f t="shared" si="7"/>
        <v>3679366.5</v>
      </c>
      <c r="N53" s="95">
        <f t="shared" si="7"/>
        <v>477820.12</v>
      </c>
      <c r="O53" s="96">
        <f t="shared" si="7"/>
        <v>477820.12</v>
      </c>
      <c r="P53" s="95">
        <f t="shared" si="7"/>
        <v>6880912.8799999999</v>
      </c>
      <c r="Q53" s="84"/>
      <c r="R53" s="84"/>
      <c r="S53" s="84"/>
      <c r="T53" s="84"/>
    </row>
    <row r="54" spans="1:20" ht="15" thickTop="1" x14ac:dyDescent="0.3">
      <c r="E54" s="84"/>
      <c r="F54" s="84"/>
      <c r="G54" s="84"/>
      <c r="H54" s="84"/>
      <c r="I54" s="84"/>
      <c r="J54" s="84"/>
      <c r="K54" s="84"/>
      <c r="L54" s="84"/>
      <c r="M54" s="84"/>
      <c r="O54" s="97"/>
      <c r="P54" s="97"/>
      <c r="Q54" s="97"/>
      <c r="R54" s="84"/>
      <c r="S54" s="84"/>
      <c r="T54" s="84"/>
    </row>
    <row r="55" spans="1:20" ht="15" thickBot="1" x14ac:dyDescent="0.35">
      <c r="A55" s="60"/>
      <c r="B55" s="61"/>
      <c r="C55" s="61"/>
      <c r="D55" s="62"/>
      <c r="E55" s="63"/>
      <c r="F55" s="64"/>
      <c r="G55" s="64"/>
      <c r="H55" s="64"/>
      <c r="I55" s="64"/>
      <c r="J55" s="64"/>
      <c r="K55" s="64"/>
      <c r="L55" s="64"/>
      <c r="M55" s="64"/>
      <c r="N55" s="65"/>
      <c r="O55" s="64"/>
      <c r="P55" s="64"/>
      <c r="Q55" s="84"/>
      <c r="R55" s="84"/>
      <c r="S55" s="84"/>
      <c r="T55" s="84"/>
    </row>
    <row r="56" spans="1:20" ht="15" thickBot="1" x14ac:dyDescent="0.35">
      <c r="A56" s="67" t="s">
        <v>26</v>
      </c>
      <c r="B56" s="68"/>
      <c r="C56" s="69" t="s">
        <v>52</v>
      </c>
      <c r="D56" s="62"/>
      <c r="E56" s="63"/>
      <c r="F56" s="64"/>
      <c r="G56" s="64"/>
      <c r="H56" s="64"/>
      <c r="I56" s="64"/>
      <c r="J56" s="64"/>
      <c r="K56" s="64"/>
      <c r="L56" s="64"/>
      <c r="M56" s="64"/>
      <c r="N56" s="65"/>
      <c r="O56" s="64"/>
      <c r="P56" s="64"/>
      <c r="Q56" s="84"/>
      <c r="R56" s="84"/>
      <c r="S56" s="84"/>
      <c r="T56" s="84"/>
    </row>
    <row r="57" spans="1:20" ht="15" thickBot="1" x14ac:dyDescent="0.35">
      <c r="A57" s="60"/>
      <c r="B57" s="61"/>
      <c r="C57" s="61"/>
      <c r="D57" s="62"/>
      <c r="E57" s="63"/>
      <c r="F57" s="64"/>
      <c r="G57" s="64"/>
      <c r="H57" s="64"/>
      <c r="I57" s="64"/>
      <c r="J57" s="64"/>
      <c r="K57" s="64"/>
      <c r="L57" s="64"/>
      <c r="M57" s="64"/>
      <c r="N57" s="65"/>
      <c r="O57" s="64"/>
      <c r="P57" s="64"/>
    </row>
    <row r="58" spans="1:20" ht="15" thickBot="1" x14ac:dyDescent="0.35">
      <c r="A58" s="67" t="s">
        <v>28</v>
      </c>
      <c r="B58" s="68"/>
      <c r="C58" s="70" t="s">
        <v>29</v>
      </c>
      <c r="D58" s="71" t="s">
        <v>53</v>
      </c>
      <c r="E58" s="63"/>
      <c r="F58" s="64"/>
      <c r="G58" s="64"/>
      <c r="H58" s="64"/>
      <c r="I58" s="64"/>
      <c r="J58" s="64"/>
      <c r="K58" s="64"/>
      <c r="L58" s="64"/>
      <c r="M58" s="64"/>
      <c r="N58" s="65"/>
      <c r="O58" s="64"/>
      <c r="P58" s="64"/>
    </row>
    <row r="59" spans="1:20" ht="15" thickBot="1" x14ac:dyDescent="0.35">
      <c r="A59" s="72" t="s">
        <v>31</v>
      </c>
      <c r="B59" s="73"/>
      <c r="C59" s="74">
        <v>1.5</v>
      </c>
      <c r="D59" s="62"/>
      <c r="E59" s="63"/>
      <c r="F59" s="64"/>
      <c r="G59" s="64"/>
      <c r="H59" s="64"/>
      <c r="I59" s="64"/>
      <c r="J59" s="64"/>
      <c r="K59" s="64"/>
      <c r="L59" s="64"/>
      <c r="M59" s="64"/>
      <c r="N59" s="65"/>
      <c r="O59" s="64"/>
      <c r="P59" s="64"/>
    </row>
    <row r="60" spans="1:20" x14ac:dyDescent="0.3">
      <c r="A60" s="60"/>
      <c r="B60" s="61"/>
      <c r="C60" s="61"/>
      <c r="D60" s="62"/>
      <c r="E60" s="63"/>
      <c r="F60" s="64"/>
      <c r="G60" s="64"/>
      <c r="H60" s="64"/>
      <c r="I60" s="64"/>
      <c r="J60" s="75"/>
      <c r="K60" s="76"/>
      <c r="L60" s="64"/>
      <c r="M60" s="64"/>
      <c r="N60" s="65"/>
      <c r="O60" s="64"/>
      <c r="P60" s="64"/>
    </row>
    <row r="61" spans="1:20" ht="66.599999999999994" thickBot="1" x14ac:dyDescent="0.35">
      <c r="A61" s="77" t="s">
        <v>32</v>
      </c>
      <c r="B61" s="77" t="s">
        <v>33</v>
      </c>
      <c r="C61" s="77" t="s">
        <v>34</v>
      </c>
      <c r="D61" s="77" t="s">
        <v>35</v>
      </c>
      <c r="E61" s="78"/>
      <c r="F61" s="78" t="s">
        <v>36</v>
      </c>
      <c r="G61" s="78" t="s">
        <v>37</v>
      </c>
      <c r="H61" s="78" t="s">
        <v>38</v>
      </c>
      <c r="I61" s="79" t="s">
        <v>39</v>
      </c>
      <c r="J61" s="79" t="s">
        <v>40</v>
      </c>
      <c r="K61" s="79" t="s">
        <v>41</v>
      </c>
      <c r="L61" s="79" t="s">
        <v>42</v>
      </c>
      <c r="M61" s="79" t="s">
        <v>43</v>
      </c>
      <c r="N61" s="79" t="s">
        <v>44</v>
      </c>
      <c r="O61" s="78" t="s">
        <v>45</v>
      </c>
      <c r="P61" s="79" t="s">
        <v>46</v>
      </c>
    </row>
    <row r="62" spans="1:20" x14ac:dyDescent="0.3">
      <c r="A62" s="82"/>
      <c r="B62" s="82"/>
      <c r="C62" s="82"/>
      <c r="D62" s="83"/>
      <c r="E62" s="84"/>
      <c r="F62" s="84"/>
      <c r="G62" s="84"/>
      <c r="H62" s="84"/>
      <c r="I62" s="85"/>
      <c r="J62" s="85"/>
      <c r="K62" s="85"/>
      <c r="L62" s="85"/>
      <c r="M62" s="85"/>
      <c r="N62" s="86"/>
      <c r="O62" s="84"/>
      <c r="P62" s="85"/>
    </row>
    <row r="63" spans="1:20" x14ac:dyDescent="0.3">
      <c r="A63" s="19">
        <f>A32</f>
        <v>0</v>
      </c>
      <c r="B63" s="19" t="str">
        <f>B32</f>
        <v>Class 1</v>
      </c>
      <c r="C63" s="89">
        <v>0.04</v>
      </c>
      <c r="D63" s="19">
        <f t="shared" ref="D63:D82" si="8">P32</f>
        <v>0</v>
      </c>
      <c r="E63" s="84"/>
      <c r="F63" s="90">
        <v>0</v>
      </c>
      <c r="G63" s="90">
        <f>F63</f>
        <v>0</v>
      </c>
      <c r="H63" s="90">
        <v>0</v>
      </c>
      <c r="I63" s="91">
        <f>IF($C$58="No",0,IF((-H63+G63-F63)&lt;0,0,(-H63+G63-F63)))</f>
        <v>0</v>
      </c>
      <c r="J63" s="91">
        <f>IF($C$58="No",0,IF((G63-I63)&lt;0,0,(G63-I63)))</f>
        <v>0</v>
      </c>
      <c r="K63" s="91">
        <f>IF(B63="Class 12",0,(IF($C$58="No",0,IF(((J63*$C$59)-J63)&lt;0,0,((J63*$C$59)-J63)))))</f>
        <v>0</v>
      </c>
      <c r="L63" s="91">
        <f>IF(((F63-G63+H63)*50%)&lt;0,0,(F63-G63+H63)*50%)</f>
        <v>0</v>
      </c>
      <c r="M63" s="91">
        <f t="shared" ref="M63:M82" si="9">IF(OR(B63="Class 13",B63="Class 14.1"),"Calculate Manually",IF(B63="Class 12",MIN((D63+F63+H63),(D63+F63+H63+K63-L63)),(D63+F63+H63+K63-L63)))</f>
        <v>0</v>
      </c>
      <c r="N63" s="92">
        <v>0</v>
      </c>
      <c r="O63" s="90">
        <f t="shared" ref="O63:O71" si="10">N63</f>
        <v>0</v>
      </c>
      <c r="P63" s="91">
        <f>IF((D63+F63+H63-O63)&lt;0,0,(D63+F63+H63-O63))</f>
        <v>0</v>
      </c>
    </row>
    <row r="64" spans="1:20" x14ac:dyDescent="0.3">
      <c r="A64" s="19">
        <f t="shared" ref="A64:B79" si="11">A33</f>
        <v>0</v>
      </c>
      <c r="B64" s="19" t="str">
        <f t="shared" si="11"/>
        <v>Class 1b</v>
      </c>
      <c r="C64" s="89">
        <v>0.06</v>
      </c>
      <c r="D64" s="19">
        <f t="shared" si="8"/>
        <v>0</v>
      </c>
      <c r="E64" s="84"/>
      <c r="F64" s="90"/>
      <c r="G64" s="90"/>
      <c r="H64" s="90">
        <v>0</v>
      </c>
      <c r="I64" s="91">
        <f t="shared" ref="I64:I82" si="12">IF($C$58="No",0,IF((-H64+G64-F64)&lt;0,0,(-H64+G64-F64)))</f>
        <v>0</v>
      </c>
      <c r="J64" s="91">
        <f t="shared" ref="J64:J82" si="13">IF($C$58="No",0,IF((G64-I64)&lt;0,0,(G64-I64)))</f>
        <v>0</v>
      </c>
      <c r="K64" s="91">
        <f t="shared" ref="K64:K82" si="14">IF(B64="Class 12",0,(IF($C$58="No",0,IF(((J64*$C$59)-J64)&lt;0,0,((J64*$C$59)-J64)))))</f>
        <v>0</v>
      </c>
      <c r="L64" s="91">
        <f t="shared" ref="L64:L82" si="15">IF(((F64-G64+H64)*50%)&lt;0,0,(F64-G64+H64)*50%)</f>
        <v>0</v>
      </c>
      <c r="M64" s="91">
        <f t="shared" si="9"/>
        <v>0</v>
      </c>
      <c r="N64" s="92">
        <v>0</v>
      </c>
      <c r="O64" s="90">
        <f t="shared" si="10"/>
        <v>0</v>
      </c>
      <c r="P64" s="91">
        <f t="shared" ref="P64:P82" si="16">IF((D64+F64+H64-O64)&lt;0,0,(D64+F64+H64-O64))</f>
        <v>0</v>
      </c>
    </row>
    <row r="65" spans="1:16" x14ac:dyDescent="0.3">
      <c r="A65" s="19">
        <f t="shared" si="11"/>
        <v>0</v>
      </c>
      <c r="B65" s="19" t="str">
        <f t="shared" si="11"/>
        <v>Class 8</v>
      </c>
      <c r="C65" s="89">
        <v>0.2</v>
      </c>
      <c r="D65" s="19">
        <f t="shared" si="8"/>
        <v>790362</v>
      </c>
      <c r="E65" s="84"/>
      <c r="F65" s="90">
        <v>878180</v>
      </c>
      <c r="G65" s="90"/>
      <c r="H65" s="90">
        <v>0</v>
      </c>
      <c r="I65" s="91">
        <f t="shared" si="12"/>
        <v>0</v>
      </c>
      <c r="J65" s="91">
        <f t="shared" si="13"/>
        <v>0</v>
      </c>
      <c r="K65" s="91">
        <f t="shared" si="14"/>
        <v>0</v>
      </c>
      <c r="L65" s="91">
        <f t="shared" si="15"/>
        <v>439090</v>
      </c>
      <c r="M65" s="91">
        <f t="shared" si="9"/>
        <v>1229452</v>
      </c>
      <c r="N65" s="92">
        <v>245890.40000000002</v>
      </c>
      <c r="O65" s="90">
        <f t="shared" si="10"/>
        <v>245890.40000000002</v>
      </c>
      <c r="P65" s="91">
        <f t="shared" si="16"/>
        <v>1422651.6</v>
      </c>
    </row>
    <row r="66" spans="1:16" x14ac:dyDescent="0.3">
      <c r="A66" s="19">
        <f t="shared" si="11"/>
        <v>0</v>
      </c>
      <c r="B66" s="19" t="str">
        <f t="shared" si="11"/>
        <v>Class 10</v>
      </c>
      <c r="C66" s="89">
        <v>0.3</v>
      </c>
      <c r="D66" s="19">
        <f t="shared" si="8"/>
        <v>548250</v>
      </c>
      <c r="E66" s="84"/>
      <c r="F66" s="90">
        <v>645000</v>
      </c>
      <c r="G66" s="90"/>
      <c r="H66" s="90">
        <v>0</v>
      </c>
      <c r="I66" s="91">
        <f t="shared" si="12"/>
        <v>0</v>
      </c>
      <c r="J66" s="91">
        <f t="shared" si="13"/>
        <v>0</v>
      </c>
      <c r="K66" s="91">
        <f t="shared" si="14"/>
        <v>0</v>
      </c>
      <c r="L66" s="91">
        <f t="shared" si="15"/>
        <v>322500</v>
      </c>
      <c r="M66" s="91">
        <f t="shared" si="9"/>
        <v>870750</v>
      </c>
      <c r="N66" s="92">
        <v>261225</v>
      </c>
      <c r="O66" s="90">
        <f t="shared" si="10"/>
        <v>261225</v>
      </c>
      <c r="P66" s="91">
        <f t="shared" si="16"/>
        <v>932025</v>
      </c>
    </row>
    <row r="67" spans="1:16" x14ac:dyDescent="0.3">
      <c r="A67" s="19">
        <f t="shared" si="11"/>
        <v>0</v>
      </c>
      <c r="B67" s="19" t="str">
        <f t="shared" si="11"/>
        <v>Class 12</v>
      </c>
      <c r="C67" s="89">
        <v>1</v>
      </c>
      <c r="D67" s="19">
        <f t="shared" si="8"/>
        <v>40000</v>
      </c>
      <c r="E67" s="84"/>
      <c r="F67" s="90">
        <v>80000</v>
      </c>
      <c r="G67" s="90"/>
      <c r="H67" s="90">
        <v>0</v>
      </c>
      <c r="I67" s="91">
        <f t="shared" si="12"/>
        <v>0</v>
      </c>
      <c r="J67" s="91">
        <f t="shared" si="13"/>
        <v>0</v>
      </c>
      <c r="K67" s="91">
        <f t="shared" si="14"/>
        <v>0</v>
      </c>
      <c r="L67" s="91">
        <f t="shared" si="15"/>
        <v>40000</v>
      </c>
      <c r="M67" s="91">
        <f t="shared" si="9"/>
        <v>80000</v>
      </c>
      <c r="N67" s="92">
        <v>80000</v>
      </c>
      <c r="O67" s="90">
        <f t="shared" si="10"/>
        <v>80000</v>
      </c>
      <c r="P67" s="91">
        <f t="shared" si="16"/>
        <v>40000</v>
      </c>
    </row>
    <row r="68" spans="1:16" x14ac:dyDescent="0.3">
      <c r="A68" s="19">
        <f t="shared" si="11"/>
        <v>0</v>
      </c>
      <c r="B68" s="19" t="str">
        <f t="shared" si="11"/>
        <v>Class 45</v>
      </c>
      <c r="C68" s="89">
        <v>0.45</v>
      </c>
      <c r="D68" s="19">
        <f t="shared" si="8"/>
        <v>0</v>
      </c>
      <c r="E68" s="84"/>
      <c r="F68" s="90"/>
      <c r="G68" s="90"/>
      <c r="H68" s="90">
        <v>0</v>
      </c>
      <c r="I68" s="91">
        <f t="shared" si="12"/>
        <v>0</v>
      </c>
      <c r="J68" s="91">
        <f t="shared" si="13"/>
        <v>0</v>
      </c>
      <c r="K68" s="91">
        <f t="shared" si="14"/>
        <v>0</v>
      </c>
      <c r="L68" s="91">
        <f t="shared" si="15"/>
        <v>0</v>
      </c>
      <c r="M68" s="91">
        <f t="shared" si="9"/>
        <v>0</v>
      </c>
      <c r="N68" s="92">
        <v>0</v>
      </c>
      <c r="O68" s="90">
        <f t="shared" si="10"/>
        <v>0</v>
      </c>
      <c r="P68" s="91">
        <f t="shared" si="16"/>
        <v>0</v>
      </c>
    </row>
    <row r="69" spans="1:16" x14ac:dyDescent="0.3">
      <c r="A69" s="19">
        <f t="shared" si="11"/>
        <v>0</v>
      </c>
      <c r="B69" s="19" t="str">
        <f t="shared" si="11"/>
        <v>Class 47</v>
      </c>
      <c r="C69" s="89">
        <v>0.08</v>
      </c>
      <c r="D69" s="19">
        <f t="shared" si="8"/>
        <v>5431250.8799999999</v>
      </c>
      <c r="E69" s="84"/>
      <c r="F69" s="90">
        <v>5657553</v>
      </c>
      <c r="G69" s="90"/>
      <c r="H69" s="90">
        <v>0</v>
      </c>
      <c r="I69" s="91">
        <f t="shared" si="12"/>
        <v>0</v>
      </c>
      <c r="J69" s="91">
        <f t="shared" si="13"/>
        <v>0</v>
      </c>
      <c r="K69" s="91">
        <f t="shared" si="14"/>
        <v>0</v>
      </c>
      <c r="L69" s="91">
        <f t="shared" si="15"/>
        <v>2828776.5</v>
      </c>
      <c r="M69" s="91">
        <f t="shared" si="9"/>
        <v>8260027.379999999</v>
      </c>
      <c r="N69" s="92">
        <v>660802.19039999996</v>
      </c>
      <c r="O69" s="90">
        <f t="shared" si="10"/>
        <v>660802.19039999996</v>
      </c>
      <c r="P69" s="91">
        <f t="shared" si="16"/>
        <v>10428001.689599998</v>
      </c>
    </row>
    <row r="70" spans="1:16" x14ac:dyDescent="0.3">
      <c r="A70" s="19">
        <f t="shared" si="11"/>
        <v>0</v>
      </c>
      <c r="B70" s="19" t="str">
        <f t="shared" si="11"/>
        <v>Class 50</v>
      </c>
      <c r="C70" s="89">
        <v>0.55000000000000004</v>
      </c>
      <c r="D70" s="19">
        <f t="shared" si="8"/>
        <v>71050</v>
      </c>
      <c r="E70" s="84"/>
      <c r="F70" s="90">
        <v>98000</v>
      </c>
      <c r="G70" s="90"/>
      <c r="H70" s="90">
        <v>0</v>
      </c>
      <c r="I70" s="91">
        <f t="shared" si="12"/>
        <v>0</v>
      </c>
      <c r="J70" s="91">
        <f t="shared" si="13"/>
        <v>0</v>
      </c>
      <c r="K70" s="91">
        <f t="shared" si="14"/>
        <v>0</v>
      </c>
      <c r="L70" s="91">
        <f t="shared" si="15"/>
        <v>49000</v>
      </c>
      <c r="M70" s="91">
        <f t="shared" si="9"/>
        <v>120050</v>
      </c>
      <c r="N70" s="92">
        <v>66027.5</v>
      </c>
      <c r="O70" s="90">
        <f t="shared" si="10"/>
        <v>66027.5</v>
      </c>
      <c r="P70" s="91">
        <f t="shared" si="16"/>
        <v>103022.5</v>
      </c>
    </row>
    <row r="71" spans="1:16" x14ac:dyDescent="0.3">
      <c r="A71" s="19">
        <f t="shared" si="11"/>
        <v>0</v>
      </c>
      <c r="B71" s="19" t="str">
        <f t="shared" si="11"/>
        <v>Class 95</v>
      </c>
      <c r="C71" s="89">
        <v>0</v>
      </c>
      <c r="D71" s="19">
        <f t="shared" si="8"/>
        <v>0</v>
      </c>
      <c r="E71" s="84"/>
      <c r="F71" s="90"/>
      <c r="G71" s="90"/>
      <c r="H71" s="90"/>
      <c r="I71" s="91">
        <f t="shared" si="12"/>
        <v>0</v>
      </c>
      <c r="J71" s="91">
        <f t="shared" si="13"/>
        <v>0</v>
      </c>
      <c r="K71" s="91">
        <f t="shared" si="14"/>
        <v>0</v>
      </c>
      <c r="L71" s="91">
        <f t="shared" si="15"/>
        <v>0</v>
      </c>
      <c r="M71" s="91">
        <f t="shared" si="9"/>
        <v>0</v>
      </c>
      <c r="N71" s="92">
        <v>0</v>
      </c>
      <c r="O71" s="90">
        <f t="shared" si="10"/>
        <v>0</v>
      </c>
      <c r="P71" s="91">
        <f t="shared" si="16"/>
        <v>0</v>
      </c>
    </row>
    <row r="72" spans="1:16" x14ac:dyDescent="0.3">
      <c r="A72" s="19">
        <f t="shared" si="11"/>
        <v>0</v>
      </c>
      <c r="B72" s="19" t="str">
        <f t="shared" si="11"/>
        <v>Class 14.1</v>
      </c>
      <c r="C72" s="89">
        <v>0.05</v>
      </c>
      <c r="D72" s="19">
        <f t="shared" si="8"/>
        <v>0</v>
      </c>
      <c r="E72" s="84"/>
      <c r="F72" s="90">
        <v>0</v>
      </c>
      <c r="G72" s="90">
        <f t="shared" ref="G72" si="17">F72</f>
        <v>0</v>
      </c>
      <c r="H72" s="90">
        <v>0</v>
      </c>
      <c r="I72" s="91">
        <f t="shared" si="12"/>
        <v>0</v>
      </c>
      <c r="J72" s="91">
        <f t="shared" si="13"/>
        <v>0</v>
      </c>
      <c r="K72" s="91">
        <f t="shared" si="14"/>
        <v>0</v>
      </c>
      <c r="L72" s="91">
        <f t="shared" si="15"/>
        <v>0</v>
      </c>
      <c r="M72" s="91" t="str">
        <f t="shared" si="9"/>
        <v>Calculate Manually</v>
      </c>
      <c r="N72" s="92" t="s">
        <v>58</v>
      </c>
      <c r="O72" s="90">
        <f>D72*0.05</f>
        <v>0</v>
      </c>
      <c r="P72" s="91">
        <f t="shared" si="16"/>
        <v>0</v>
      </c>
    </row>
    <row r="73" spans="1:16" x14ac:dyDescent="0.3">
      <c r="A73" s="19">
        <f t="shared" si="11"/>
        <v>0</v>
      </c>
      <c r="B73" s="19">
        <f t="shared" si="11"/>
        <v>0</v>
      </c>
      <c r="C73" s="89">
        <v>0</v>
      </c>
      <c r="D73" s="19">
        <f t="shared" si="8"/>
        <v>0</v>
      </c>
      <c r="E73" s="84"/>
      <c r="F73" s="90"/>
      <c r="G73" s="90"/>
      <c r="H73" s="90"/>
      <c r="I73" s="91">
        <f t="shared" si="12"/>
        <v>0</v>
      </c>
      <c r="J73" s="91">
        <f t="shared" si="13"/>
        <v>0</v>
      </c>
      <c r="K73" s="91">
        <f t="shared" si="14"/>
        <v>0</v>
      </c>
      <c r="L73" s="91">
        <f t="shared" si="15"/>
        <v>0</v>
      </c>
      <c r="M73" s="91">
        <f t="shared" si="9"/>
        <v>0</v>
      </c>
      <c r="N73" s="92">
        <v>0</v>
      </c>
      <c r="O73" s="90"/>
      <c r="P73" s="91">
        <f t="shared" si="16"/>
        <v>0</v>
      </c>
    </row>
    <row r="74" spans="1:16" x14ac:dyDescent="0.3">
      <c r="A74" s="19">
        <f t="shared" si="11"/>
        <v>0</v>
      </c>
      <c r="B74" s="19">
        <f t="shared" si="11"/>
        <v>0</v>
      </c>
      <c r="C74" s="89">
        <v>0</v>
      </c>
      <c r="D74" s="19">
        <f t="shared" si="8"/>
        <v>0</v>
      </c>
      <c r="E74" s="84"/>
      <c r="F74" s="90"/>
      <c r="G74" s="90"/>
      <c r="H74" s="90"/>
      <c r="I74" s="91">
        <f t="shared" si="12"/>
        <v>0</v>
      </c>
      <c r="J74" s="91">
        <f t="shared" si="13"/>
        <v>0</v>
      </c>
      <c r="K74" s="91">
        <f t="shared" si="14"/>
        <v>0</v>
      </c>
      <c r="L74" s="91">
        <f t="shared" si="15"/>
        <v>0</v>
      </c>
      <c r="M74" s="91">
        <f t="shared" si="9"/>
        <v>0</v>
      </c>
      <c r="N74" s="92">
        <v>0</v>
      </c>
      <c r="O74" s="90"/>
      <c r="P74" s="91">
        <f t="shared" si="16"/>
        <v>0</v>
      </c>
    </row>
    <row r="75" spans="1:16" x14ac:dyDescent="0.3">
      <c r="A75" s="19">
        <f t="shared" si="11"/>
        <v>0</v>
      </c>
      <c r="B75" s="19">
        <f t="shared" si="11"/>
        <v>0</v>
      </c>
      <c r="C75" s="89">
        <v>0</v>
      </c>
      <c r="D75" s="19">
        <f t="shared" si="8"/>
        <v>0</v>
      </c>
      <c r="E75" s="84"/>
      <c r="F75" s="90"/>
      <c r="G75" s="90"/>
      <c r="H75" s="90"/>
      <c r="I75" s="91">
        <f t="shared" si="12"/>
        <v>0</v>
      </c>
      <c r="J75" s="91">
        <f t="shared" si="13"/>
        <v>0</v>
      </c>
      <c r="K75" s="91">
        <f t="shared" si="14"/>
        <v>0</v>
      </c>
      <c r="L75" s="91">
        <f t="shared" si="15"/>
        <v>0</v>
      </c>
      <c r="M75" s="91">
        <f t="shared" si="9"/>
        <v>0</v>
      </c>
      <c r="N75" s="92">
        <v>0</v>
      </c>
      <c r="O75" s="90"/>
      <c r="P75" s="91">
        <f t="shared" si="16"/>
        <v>0</v>
      </c>
    </row>
    <row r="76" spans="1:16" x14ac:dyDescent="0.3">
      <c r="A76" s="19">
        <f t="shared" si="11"/>
        <v>0</v>
      </c>
      <c r="B76" s="19">
        <f t="shared" si="11"/>
        <v>0</v>
      </c>
      <c r="C76" s="89">
        <v>0</v>
      </c>
      <c r="D76" s="19">
        <f t="shared" si="8"/>
        <v>0</v>
      </c>
      <c r="E76" s="84"/>
      <c r="F76" s="90"/>
      <c r="G76" s="90"/>
      <c r="H76" s="90"/>
      <c r="I76" s="91">
        <f t="shared" si="12"/>
        <v>0</v>
      </c>
      <c r="J76" s="91">
        <f t="shared" si="13"/>
        <v>0</v>
      </c>
      <c r="K76" s="91">
        <f t="shared" si="14"/>
        <v>0</v>
      </c>
      <c r="L76" s="91">
        <f t="shared" si="15"/>
        <v>0</v>
      </c>
      <c r="M76" s="91">
        <f t="shared" si="9"/>
        <v>0</v>
      </c>
      <c r="N76" s="92">
        <v>0</v>
      </c>
      <c r="O76" s="90"/>
      <c r="P76" s="91">
        <f t="shared" si="16"/>
        <v>0</v>
      </c>
    </row>
    <row r="77" spans="1:16" x14ac:dyDescent="0.3">
      <c r="A77" s="19">
        <f t="shared" si="11"/>
        <v>0</v>
      </c>
      <c r="B77" s="19">
        <f t="shared" si="11"/>
        <v>0</v>
      </c>
      <c r="C77" s="89">
        <v>0</v>
      </c>
      <c r="D77" s="19">
        <f t="shared" si="8"/>
        <v>0</v>
      </c>
      <c r="E77" s="84"/>
      <c r="F77" s="90"/>
      <c r="G77" s="90"/>
      <c r="H77" s="90"/>
      <c r="I77" s="91">
        <f t="shared" si="12"/>
        <v>0</v>
      </c>
      <c r="J77" s="91">
        <f t="shared" si="13"/>
        <v>0</v>
      </c>
      <c r="K77" s="91">
        <f t="shared" si="14"/>
        <v>0</v>
      </c>
      <c r="L77" s="91">
        <f t="shared" si="15"/>
        <v>0</v>
      </c>
      <c r="M77" s="91">
        <f t="shared" si="9"/>
        <v>0</v>
      </c>
      <c r="N77" s="92">
        <v>0</v>
      </c>
      <c r="O77" s="90"/>
      <c r="P77" s="91">
        <f t="shared" si="16"/>
        <v>0</v>
      </c>
    </row>
    <row r="78" spans="1:16" x14ac:dyDescent="0.3">
      <c r="A78" s="19">
        <f t="shared" si="11"/>
        <v>0</v>
      </c>
      <c r="B78" s="19">
        <f t="shared" si="11"/>
        <v>0</v>
      </c>
      <c r="C78" s="89">
        <v>0</v>
      </c>
      <c r="D78" s="19">
        <f t="shared" si="8"/>
        <v>0</v>
      </c>
      <c r="E78" s="84"/>
      <c r="F78" s="90"/>
      <c r="G78" s="90"/>
      <c r="H78" s="90"/>
      <c r="I78" s="91">
        <f t="shared" si="12"/>
        <v>0</v>
      </c>
      <c r="J78" s="91">
        <f t="shared" si="13"/>
        <v>0</v>
      </c>
      <c r="K78" s="91">
        <f t="shared" si="14"/>
        <v>0</v>
      </c>
      <c r="L78" s="91">
        <f t="shared" si="15"/>
        <v>0</v>
      </c>
      <c r="M78" s="91">
        <f t="shared" si="9"/>
        <v>0</v>
      </c>
      <c r="N78" s="92">
        <v>0</v>
      </c>
      <c r="O78" s="90"/>
      <c r="P78" s="91">
        <f t="shared" si="16"/>
        <v>0</v>
      </c>
    </row>
    <row r="79" spans="1:16" x14ac:dyDescent="0.3">
      <c r="A79" s="19">
        <f t="shared" si="11"/>
        <v>0</v>
      </c>
      <c r="B79" s="19">
        <f t="shared" si="11"/>
        <v>0</v>
      </c>
      <c r="C79" s="89">
        <v>0</v>
      </c>
      <c r="D79" s="19">
        <f t="shared" si="8"/>
        <v>0</v>
      </c>
      <c r="E79" s="84"/>
      <c r="F79" s="90"/>
      <c r="G79" s="90"/>
      <c r="H79" s="90"/>
      <c r="I79" s="91">
        <f t="shared" si="12"/>
        <v>0</v>
      </c>
      <c r="J79" s="91">
        <f t="shared" si="13"/>
        <v>0</v>
      </c>
      <c r="K79" s="91">
        <f t="shared" si="14"/>
        <v>0</v>
      </c>
      <c r="L79" s="91">
        <f t="shared" si="15"/>
        <v>0</v>
      </c>
      <c r="M79" s="91">
        <f t="shared" si="9"/>
        <v>0</v>
      </c>
      <c r="N79" s="92">
        <v>0</v>
      </c>
      <c r="O79" s="90"/>
      <c r="P79" s="91">
        <f t="shared" si="16"/>
        <v>0</v>
      </c>
    </row>
    <row r="80" spans="1:16" x14ac:dyDescent="0.3">
      <c r="A80" s="19">
        <f t="shared" ref="A80:B82" si="18">A49</f>
        <v>0</v>
      </c>
      <c r="B80" s="19">
        <f t="shared" si="18"/>
        <v>0</v>
      </c>
      <c r="C80" s="89">
        <v>0</v>
      </c>
      <c r="D80" s="19">
        <f t="shared" si="8"/>
        <v>0</v>
      </c>
      <c r="E80" s="84"/>
      <c r="F80" s="90"/>
      <c r="G80" s="90"/>
      <c r="H80" s="90"/>
      <c r="I80" s="91">
        <f t="shared" si="12"/>
        <v>0</v>
      </c>
      <c r="J80" s="91">
        <f t="shared" si="13"/>
        <v>0</v>
      </c>
      <c r="K80" s="91">
        <f t="shared" si="14"/>
        <v>0</v>
      </c>
      <c r="L80" s="91">
        <f t="shared" si="15"/>
        <v>0</v>
      </c>
      <c r="M80" s="91">
        <f t="shared" si="9"/>
        <v>0</v>
      </c>
      <c r="N80" s="92">
        <v>0</v>
      </c>
      <c r="O80" s="90"/>
      <c r="P80" s="91">
        <f t="shared" si="16"/>
        <v>0</v>
      </c>
    </row>
    <row r="81" spans="1:16" x14ac:dyDescent="0.3">
      <c r="A81" s="19">
        <f t="shared" si="18"/>
        <v>0</v>
      </c>
      <c r="B81" s="19">
        <f t="shared" si="18"/>
        <v>0</v>
      </c>
      <c r="C81" s="89">
        <v>0</v>
      </c>
      <c r="D81" s="19">
        <f t="shared" si="8"/>
        <v>0</v>
      </c>
      <c r="E81" s="84"/>
      <c r="F81" s="90"/>
      <c r="G81" s="90"/>
      <c r="H81" s="90"/>
      <c r="I81" s="91">
        <f t="shared" si="12"/>
        <v>0</v>
      </c>
      <c r="J81" s="91">
        <f t="shared" si="13"/>
        <v>0</v>
      </c>
      <c r="K81" s="91">
        <f t="shared" si="14"/>
        <v>0</v>
      </c>
      <c r="L81" s="91">
        <f t="shared" si="15"/>
        <v>0</v>
      </c>
      <c r="M81" s="91">
        <f t="shared" si="9"/>
        <v>0</v>
      </c>
      <c r="N81" s="92">
        <v>0</v>
      </c>
      <c r="O81" s="90"/>
      <c r="P81" s="91">
        <f t="shared" si="16"/>
        <v>0</v>
      </c>
    </row>
    <row r="82" spans="1:16" x14ac:dyDescent="0.3">
      <c r="A82" s="19">
        <f t="shared" si="18"/>
        <v>0</v>
      </c>
      <c r="B82" s="19">
        <f t="shared" si="18"/>
        <v>0</v>
      </c>
      <c r="C82" s="89">
        <v>0</v>
      </c>
      <c r="D82" s="19">
        <f t="shared" si="8"/>
        <v>0</v>
      </c>
      <c r="E82" s="84"/>
      <c r="F82" s="90"/>
      <c r="G82" s="90"/>
      <c r="H82" s="90"/>
      <c r="I82" s="91">
        <f t="shared" si="12"/>
        <v>0</v>
      </c>
      <c r="J82" s="91">
        <f t="shared" si="13"/>
        <v>0</v>
      </c>
      <c r="K82" s="91">
        <f t="shared" si="14"/>
        <v>0</v>
      </c>
      <c r="L82" s="91">
        <f t="shared" si="15"/>
        <v>0</v>
      </c>
      <c r="M82" s="91">
        <f t="shared" si="9"/>
        <v>0</v>
      </c>
      <c r="N82" s="92">
        <v>0</v>
      </c>
      <c r="O82" s="90"/>
      <c r="P82" s="91">
        <f t="shared" si="16"/>
        <v>0</v>
      </c>
    </row>
    <row r="83" spans="1:16" x14ac:dyDescent="0.3">
      <c r="A83" s="98"/>
      <c r="B83" s="98"/>
      <c r="C83" s="98"/>
      <c r="D83" s="85"/>
      <c r="E83" s="84"/>
      <c r="F83" s="84"/>
      <c r="G83" s="84"/>
      <c r="H83" s="84"/>
      <c r="I83" s="85"/>
      <c r="J83" s="85"/>
      <c r="K83" s="85"/>
      <c r="L83" s="85"/>
      <c r="M83" s="85"/>
      <c r="N83" s="86"/>
      <c r="O83" s="84"/>
      <c r="P83" s="85"/>
    </row>
    <row r="84" spans="1:16" ht="15" thickBot="1" x14ac:dyDescent="0.35">
      <c r="A84" s="93"/>
      <c r="B84" s="93"/>
      <c r="C84" s="94" t="s">
        <v>51</v>
      </c>
      <c r="D84" s="95">
        <f>SUM(D62:D83)</f>
        <v>6880912.8799999999</v>
      </c>
      <c r="E84" s="84"/>
      <c r="F84" s="96">
        <f>SUM(F62:F83)</f>
        <v>7358733</v>
      </c>
      <c r="G84" s="96">
        <f>SUM(G62:G83)</f>
        <v>0</v>
      </c>
      <c r="H84" s="96">
        <f>SUM(H62:H83)</f>
        <v>0</v>
      </c>
      <c r="I84" s="95">
        <f>SUM(I62:I83)</f>
        <v>0</v>
      </c>
      <c r="J84" s="95">
        <f>SUM(J62:J83)</f>
        <v>0</v>
      </c>
      <c r="K84" s="95">
        <f t="shared" ref="K84:L84" si="19">SUM(K62:K83)</f>
        <v>0</v>
      </c>
      <c r="L84" s="95">
        <f t="shared" si="19"/>
        <v>3679366.5</v>
      </c>
      <c r="M84" s="95">
        <f>SUM(M62:M83)</f>
        <v>10560279.379999999</v>
      </c>
      <c r="N84" s="95">
        <f>SUM(N62:N83)</f>
        <v>1313945.0904000001</v>
      </c>
      <c r="O84" s="96">
        <f>SUM(O62:O83)</f>
        <v>1313945.0904000001</v>
      </c>
      <c r="P84" s="95">
        <f>SUM(P62:P83)</f>
        <v>12925700.789599998</v>
      </c>
    </row>
    <row r="85" spans="1:16" ht="15" thickTop="1" x14ac:dyDescent="0.3"/>
    <row r="86" spans="1:16" ht="15" thickBot="1" x14ac:dyDescent="0.35"/>
    <row r="87" spans="1:16" ht="15" thickBot="1" x14ac:dyDescent="0.35">
      <c r="A87" s="67" t="s">
        <v>26</v>
      </c>
      <c r="B87" s="68"/>
      <c r="C87" s="69" t="s">
        <v>54</v>
      </c>
      <c r="D87" s="62"/>
      <c r="E87" s="63"/>
      <c r="F87" s="64"/>
      <c r="G87" s="64"/>
      <c r="H87" s="64"/>
      <c r="I87" s="64"/>
      <c r="J87" s="64"/>
      <c r="K87" s="64"/>
      <c r="L87" s="64"/>
      <c r="M87" s="64"/>
      <c r="N87" s="65"/>
      <c r="O87" s="64"/>
      <c r="P87" s="64"/>
    </row>
    <row r="88" spans="1:16" ht="15" thickBot="1" x14ac:dyDescent="0.35">
      <c r="A88" s="60"/>
      <c r="B88" s="61"/>
      <c r="C88" s="61"/>
      <c r="D88" s="62"/>
      <c r="E88" s="63"/>
      <c r="F88" s="64"/>
      <c r="G88" s="64"/>
      <c r="H88" s="64"/>
      <c r="I88" s="64"/>
      <c r="J88" s="64"/>
      <c r="K88" s="64"/>
      <c r="L88" s="64"/>
      <c r="M88" s="64"/>
      <c r="N88" s="65"/>
      <c r="O88" s="64"/>
      <c r="P88" s="64"/>
    </row>
    <row r="89" spans="1:16" ht="15" thickBot="1" x14ac:dyDescent="0.35">
      <c r="A89" s="67" t="s">
        <v>28</v>
      </c>
      <c r="B89" s="68"/>
      <c r="C89" s="70" t="s">
        <v>29</v>
      </c>
      <c r="D89" s="71" t="s">
        <v>53</v>
      </c>
      <c r="E89" s="63"/>
      <c r="F89" s="64"/>
      <c r="G89" s="64"/>
      <c r="H89" s="64"/>
      <c r="I89" s="64"/>
      <c r="J89" s="64"/>
      <c r="K89" s="64"/>
      <c r="L89" s="64"/>
      <c r="M89" s="64"/>
      <c r="N89" s="65"/>
      <c r="O89" s="64"/>
      <c r="P89" s="64"/>
    </row>
    <row r="90" spans="1:16" ht="15" thickBot="1" x14ac:dyDescent="0.35">
      <c r="A90" s="72" t="s">
        <v>31</v>
      </c>
      <c r="B90" s="73"/>
      <c r="C90" s="74">
        <v>1.5</v>
      </c>
      <c r="D90" s="62"/>
      <c r="E90" s="63"/>
      <c r="F90" s="64"/>
      <c r="G90" s="64"/>
      <c r="H90" s="64"/>
      <c r="I90" s="64"/>
      <c r="J90" s="64"/>
      <c r="K90" s="64"/>
      <c r="L90" s="64"/>
      <c r="M90" s="64"/>
      <c r="N90" s="65"/>
      <c r="O90" s="64"/>
      <c r="P90" s="64"/>
    </row>
    <row r="91" spans="1:16" x14ac:dyDescent="0.3">
      <c r="A91" s="60"/>
      <c r="B91" s="61"/>
      <c r="C91" s="61"/>
      <c r="D91" s="62"/>
      <c r="E91" s="63"/>
      <c r="F91" s="64"/>
      <c r="G91" s="64"/>
      <c r="H91" s="64"/>
      <c r="I91" s="64"/>
      <c r="J91" s="75"/>
      <c r="K91" s="76"/>
      <c r="L91" s="64"/>
      <c r="M91" s="64"/>
      <c r="N91" s="65"/>
      <c r="O91" s="64"/>
      <c r="P91" s="64"/>
    </row>
    <row r="92" spans="1:16" ht="66.599999999999994" thickBot="1" x14ac:dyDescent="0.35">
      <c r="A92" s="77" t="s">
        <v>32</v>
      </c>
      <c r="B92" s="77" t="s">
        <v>33</v>
      </c>
      <c r="C92" s="77" t="s">
        <v>34</v>
      </c>
      <c r="D92" s="77" t="s">
        <v>35</v>
      </c>
      <c r="E92" s="78"/>
      <c r="F92" s="78" t="s">
        <v>36</v>
      </c>
      <c r="G92" s="78" t="s">
        <v>37</v>
      </c>
      <c r="H92" s="78" t="s">
        <v>38</v>
      </c>
      <c r="I92" s="79" t="s">
        <v>39</v>
      </c>
      <c r="J92" s="79" t="s">
        <v>40</v>
      </c>
      <c r="K92" s="79" t="s">
        <v>41</v>
      </c>
      <c r="L92" s="79" t="s">
        <v>42</v>
      </c>
      <c r="M92" s="79" t="s">
        <v>43</v>
      </c>
      <c r="N92" s="79" t="s">
        <v>44</v>
      </c>
      <c r="O92" s="78" t="s">
        <v>45</v>
      </c>
      <c r="P92" s="79" t="s">
        <v>46</v>
      </c>
    </row>
    <row r="93" spans="1:16" x14ac:dyDescent="0.3">
      <c r="A93" s="82"/>
      <c r="B93" s="82"/>
      <c r="C93" s="82"/>
      <c r="D93" s="83"/>
      <c r="E93" s="84"/>
      <c r="F93" s="84"/>
      <c r="G93" s="84"/>
      <c r="H93" s="84"/>
      <c r="I93" s="85"/>
      <c r="J93" s="85"/>
      <c r="K93" s="85"/>
      <c r="L93" s="85"/>
      <c r="M93" s="85"/>
      <c r="N93" s="86"/>
      <c r="O93" s="84"/>
      <c r="P93" s="85"/>
    </row>
    <row r="94" spans="1:16" x14ac:dyDescent="0.3">
      <c r="A94" s="19">
        <f>A63</f>
        <v>0</v>
      </c>
      <c r="B94" s="19" t="str">
        <f>B63</f>
        <v>Class 1</v>
      </c>
      <c r="C94" s="89">
        <v>0.04</v>
      </c>
      <c r="D94" s="19">
        <f t="shared" ref="D94:D113" si="20">P63</f>
        <v>0</v>
      </c>
      <c r="E94" s="84"/>
      <c r="F94" s="90"/>
      <c r="G94" s="90"/>
      <c r="H94" s="90">
        <v>0</v>
      </c>
      <c r="I94" s="91">
        <f>IF($C$89="No",0,IF((-H94+G94-F94)&lt;0,0,(-H94+G94-F94)))</f>
        <v>0</v>
      </c>
      <c r="J94" s="91">
        <f>IF($C$89="No",0,IF((G94-I94)&lt;0,0,(G94-I94)))</f>
        <v>0</v>
      </c>
      <c r="K94" s="91">
        <f>IF(B94="Class 12",0,(IF($C$89="No",0,IF(((J94*$C$90)-J94)&lt;0,0,((J94*$C$90)-J94)))))</f>
        <v>0</v>
      </c>
      <c r="L94" s="91">
        <f>IF(((F94-G94+H94)*50%)&lt;0,0,(F94-G94+H94)*50%)</f>
        <v>0</v>
      </c>
      <c r="M94" s="91">
        <f t="shared" ref="M94:M113" si="21">IF(OR(B94="Class 13",B94="Class 14.1"),"Calculate Manually",IF(B94="Class 12",MIN((D94+F94+H94),(D94+F94+H94+K94-L94)),(D94+F94+H94+K94-L94)))</f>
        <v>0</v>
      </c>
      <c r="N94" s="92">
        <v>0</v>
      </c>
      <c r="O94" s="90">
        <f t="shared" ref="O94:O102" si="22">N94</f>
        <v>0</v>
      </c>
      <c r="P94" s="91">
        <f>IF((D94+F94+H94-O94)&lt;0,0,(D94+F94+H94-O94))</f>
        <v>0</v>
      </c>
    </row>
    <row r="95" spans="1:16" x14ac:dyDescent="0.3">
      <c r="A95" s="19">
        <f t="shared" ref="A95:B110" si="23">A64</f>
        <v>0</v>
      </c>
      <c r="B95" s="19" t="str">
        <f t="shared" si="23"/>
        <v>Class 1b</v>
      </c>
      <c r="C95" s="89">
        <v>0.06</v>
      </c>
      <c r="D95" s="19">
        <f t="shared" si="20"/>
        <v>0</v>
      </c>
      <c r="E95" s="84"/>
      <c r="F95" s="90"/>
      <c r="G95" s="90"/>
      <c r="H95" s="90">
        <v>0</v>
      </c>
      <c r="I95" s="91">
        <f t="shared" ref="I95:I113" si="24">IF($C$89="No",0,IF((-H95+G95-F95)&lt;0,0,(-H95+G95-F95)))</f>
        <v>0</v>
      </c>
      <c r="J95" s="91">
        <f t="shared" ref="J95:J113" si="25">IF($C$89="No",0,IF((G95-I95)&lt;0,0,(G95-I95)))</f>
        <v>0</v>
      </c>
      <c r="K95" s="91">
        <f t="shared" ref="K95:K113" si="26">IF(B95="Class 12",0,(IF($C$89="No",0,IF(((J95*$C$90)-J95)&lt;0,0,((J95*$C$90)-J95)))))</f>
        <v>0</v>
      </c>
      <c r="L95" s="91">
        <f t="shared" ref="L95:L113" si="27">IF(((F95-G95+H95)*50%)&lt;0,0,(F95-G95+H95)*50%)</f>
        <v>0</v>
      </c>
      <c r="M95" s="91">
        <f t="shared" si="21"/>
        <v>0</v>
      </c>
      <c r="N95" s="92">
        <v>0</v>
      </c>
      <c r="O95" s="90">
        <f t="shared" si="22"/>
        <v>0</v>
      </c>
      <c r="P95" s="91">
        <f t="shared" ref="P95:P113" si="28">IF((D95+F95+H95-O95)&lt;0,0,(D95+F95+H95-O95))</f>
        <v>0</v>
      </c>
    </row>
    <row r="96" spans="1:16" x14ac:dyDescent="0.3">
      <c r="A96" s="19">
        <f t="shared" si="23"/>
        <v>0</v>
      </c>
      <c r="B96" s="19" t="str">
        <f t="shared" si="23"/>
        <v>Class 8</v>
      </c>
      <c r="C96" s="89">
        <v>0.2</v>
      </c>
      <c r="D96" s="19">
        <f t="shared" si="20"/>
        <v>1422651.6</v>
      </c>
      <c r="E96" s="84"/>
      <c r="F96" s="90">
        <v>878180</v>
      </c>
      <c r="G96" s="90"/>
      <c r="H96" s="90">
        <v>0</v>
      </c>
      <c r="I96" s="91">
        <f t="shared" si="24"/>
        <v>0</v>
      </c>
      <c r="J96" s="91">
        <f t="shared" si="25"/>
        <v>0</v>
      </c>
      <c r="K96" s="91">
        <f t="shared" si="26"/>
        <v>0</v>
      </c>
      <c r="L96" s="91">
        <f t="shared" si="27"/>
        <v>439090</v>
      </c>
      <c r="M96" s="91">
        <f t="shared" si="21"/>
        <v>1861741.6</v>
      </c>
      <c r="N96" s="92">
        <v>372348.32000000007</v>
      </c>
      <c r="O96" s="90">
        <f t="shared" si="22"/>
        <v>372348.32000000007</v>
      </c>
      <c r="P96" s="91">
        <f t="shared" si="28"/>
        <v>1928483.28</v>
      </c>
    </row>
    <row r="97" spans="1:16" x14ac:dyDescent="0.3">
      <c r="A97" s="19">
        <f t="shared" si="23"/>
        <v>0</v>
      </c>
      <c r="B97" s="19" t="str">
        <f t="shared" si="23"/>
        <v>Class 10</v>
      </c>
      <c r="C97" s="89">
        <v>0.3</v>
      </c>
      <c r="D97" s="19">
        <f t="shared" si="20"/>
        <v>932025</v>
      </c>
      <c r="E97" s="84"/>
      <c r="F97" s="90">
        <v>645000</v>
      </c>
      <c r="G97" s="90"/>
      <c r="H97" s="90">
        <v>0</v>
      </c>
      <c r="I97" s="91">
        <f t="shared" si="24"/>
        <v>0</v>
      </c>
      <c r="J97" s="91">
        <f t="shared" si="25"/>
        <v>0</v>
      </c>
      <c r="K97" s="91">
        <f t="shared" si="26"/>
        <v>0</v>
      </c>
      <c r="L97" s="91">
        <f t="shared" si="27"/>
        <v>322500</v>
      </c>
      <c r="M97" s="91">
        <f t="shared" si="21"/>
        <v>1254525</v>
      </c>
      <c r="N97" s="92">
        <v>376357.5</v>
      </c>
      <c r="O97" s="90">
        <f t="shared" si="22"/>
        <v>376357.5</v>
      </c>
      <c r="P97" s="91">
        <f t="shared" si="28"/>
        <v>1200667.5</v>
      </c>
    </row>
    <row r="98" spans="1:16" x14ac:dyDescent="0.3">
      <c r="A98" s="19">
        <f t="shared" si="23"/>
        <v>0</v>
      </c>
      <c r="B98" s="19" t="str">
        <f t="shared" si="23"/>
        <v>Class 12</v>
      </c>
      <c r="C98" s="89">
        <v>1</v>
      </c>
      <c r="D98" s="19">
        <f t="shared" si="20"/>
        <v>40000</v>
      </c>
      <c r="E98" s="84"/>
      <c r="F98" s="90">
        <v>80000</v>
      </c>
      <c r="G98" s="90"/>
      <c r="H98" s="90">
        <v>0</v>
      </c>
      <c r="I98" s="91">
        <f t="shared" si="24"/>
        <v>0</v>
      </c>
      <c r="J98" s="91">
        <f t="shared" si="25"/>
        <v>0</v>
      </c>
      <c r="K98" s="91">
        <f t="shared" si="26"/>
        <v>0</v>
      </c>
      <c r="L98" s="91">
        <f t="shared" si="27"/>
        <v>40000</v>
      </c>
      <c r="M98" s="91">
        <f t="shared" si="21"/>
        <v>80000</v>
      </c>
      <c r="N98" s="92">
        <v>80000</v>
      </c>
      <c r="O98" s="90">
        <f t="shared" si="22"/>
        <v>80000</v>
      </c>
      <c r="P98" s="91">
        <f t="shared" si="28"/>
        <v>40000</v>
      </c>
    </row>
    <row r="99" spans="1:16" x14ac:dyDescent="0.3">
      <c r="A99" s="19">
        <f t="shared" si="23"/>
        <v>0</v>
      </c>
      <c r="B99" s="19" t="str">
        <f t="shared" si="23"/>
        <v>Class 45</v>
      </c>
      <c r="C99" s="89">
        <v>0.45</v>
      </c>
      <c r="D99" s="19">
        <f t="shared" si="20"/>
        <v>0</v>
      </c>
      <c r="E99" s="84"/>
      <c r="F99" s="90"/>
      <c r="G99" s="90"/>
      <c r="H99" s="90">
        <v>0</v>
      </c>
      <c r="I99" s="91">
        <f t="shared" si="24"/>
        <v>0</v>
      </c>
      <c r="J99" s="91">
        <f t="shared" si="25"/>
        <v>0</v>
      </c>
      <c r="K99" s="91">
        <f t="shared" si="26"/>
        <v>0</v>
      </c>
      <c r="L99" s="91">
        <f t="shared" si="27"/>
        <v>0</v>
      </c>
      <c r="M99" s="91">
        <f t="shared" si="21"/>
        <v>0</v>
      </c>
      <c r="N99" s="92">
        <v>0</v>
      </c>
      <c r="O99" s="90">
        <f t="shared" si="22"/>
        <v>0</v>
      </c>
      <c r="P99" s="91">
        <f t="shared" si="28"/>
        <v>0</v>
      </c>
    </row>
    <row r="100" spans="1:16" x14ac:dyDescent="0.3">
      <c r="A100" s="19">
        <f t="shared" si="23"/>
        <v>0</v>
      </c>
      <c r="B100" s="19" t="str">
        <f t="shared" si="23"/>
        <v>Class 47</v>
      </c>
      <c r="C100" s="89">
        <v>0.08</v>
      </c>
      <c r="D100" s="19">
        <f t="shared" si="20"/>
        <v>10428001.689599998</v>
      </c>
      <c r="E100" s="84"/>
      <c r="F100" s="90">
        <v>5657553</v>
      </c>
      <c r="G100" s="90"/>
      <c r="H100" s="90">
        <v>0</v>
      </c>
      <c r="I100" s="91">
        <f t="shared" si="24"/>
        <v>0</v>
      </c>
      <c r="J100" s="91">
        <f t="shared" si="25"/>
        <v>0</v>
      </c>
      <c r="K100" s="91">
        <f t="shared" si="26"/>
        <v>0</v>
      </c>
      <c r="L100" s="91">
        <f t="shared" si="27"/>
        <v>2828776.5</v>
      </c>
      <c r="M100" s="91">
        <f t="shared" si="21"/>
        <v>13256778.189599998</v>
      </c>
      <c r="N100" s="92">
        <v>1060542.2551679998</v>
      </c>
      <c r="O100" s="90">
        <f t="shared" si="22"/>
        <v>1060542.2551679998</v>
      </c>
      <c r="P100" s="91">
        <f t="shared" si="28"/>
        <v>15025012.434431998</v>
      </c>
    </row>
    <row r="101" spans="1:16" x14ac:dyDescent="0.3">
      <c r="A101" s="19">
        <f t="shared" si="23"/>
        <v>0</v>
      </c>
      <c r="B101" s="19" t="str">
        <f t="shared" si="23"/>
        <v>Class 50</v>
      </c>
      <c r="C101" s="89">
        <v>0.55000000000000004</v>
      </c>
      <c r="D101" s="19">
        <f t="shared" si="20"/>
        <v>103022.5</v>
      </c>
      <c r="E101" s="84"/>
      <c r="F101" s="90">
        <v>98000</v>
      </c>
      <c r="G101" s="90"/>
      <c r="H101" s="90">
        <v>0</v>
      </c>
      <c r="I101" s="91">
        <f t="shared" si="24"/>
        <v>0</v>
      </c>
      <c r="J101" s="91">
        <f t="shared" si="25"/>
        <v>0</v>
      </c>
      <c r="K101" s="91">
        <f t="shared" si="26"/>
        <v>0</v>
      </c>
      <c r="L101" s="91">
        <f t="shared" si="27"/>
        <v>49000</v>
      </c>
      <c r="M101" s="91">
        <f t="shared" si="21"/>
        <v>152022.5</v>
      </c>
      <c r="N101" s="92">
        <v>83612.375</v>
      </c>
      <c r="O101" s="90">
        <f t="shared" si="22"/>
        <v>83612.375</v>
      </c>
      <c r="P101" s="91">
        <f t="shared" si="28"/>
        <v>117410.125</v>
      </c>
    </row>
    <row r="102" spans="1:16" x14ac:dyDescent="0.3">
      <c r="A102" s="19">
        <f t="shared" si="23"/>
        <v>0</v>
      </c>
      <c r="B102" s="19" t="str">
        <f t="shared" si="23"/>
        <v>Class 95</v>
      </c>
      <c r="C102" s="89">
        <v>0</v>
      </c>
      <c r="D102" s="19">
        <f t="shared" si="20"/>
        <v>0</v>
      </c>
      <c r="E102" s="84"/>
      <c r="F102" s="90"/>
      <c r="G102" s="90"/>
      <c r="H102" s="90"/>
      <c r="I102" s="91">
        <f t="shared" si="24"/>
        <v>0</v>
      </c>
      <c r="J102" s="91">
        <f t="shared" si="25"/>
        <v>0</v>
      </c>
      <c r="K102" s="91">
        <f t="shared" si="26"/>
        <v>0</v>
      </c>
      <c r="L102" s="91">
        <f t="shared" si="27"/>
        <v>0</v>
      </c>
      <c r="M102" s="91">
        <f t="shared" si="21"/>
        <v>0</v>
      </c>
      <c r="N102" s="92">
        <v>0</v>
      </c>
      <c r="O102" s="90">
        <f t="shared" si="22"/>
        <v>0</v>
      </c>
      <c r="P102" s="91">
        <f t="shared" si="28"/>
        <v>0</v>
      </c>
    </row>
    <row r="103" spans="1:16" x14ac:dyDescent="0.3">
      <c r="A103" s="19">
        <f t="shared" si="23"/>
        <v>0</v>
      </c>
      <c r="B103" s="19" t="str">
        <f t="shared" si="23"/>
        <v>Class 14.1</v>
      </c>
      <c r="C103" s="89">
        <v>0.05</v>
      </c>
      <c r="D103" s="19">
        <f t="shared" si="20"/>
        <v>0</v>
      </c>
      <c r="E103" s="84"/>
      <c r="F103" s="90"/>
      <c r="G103" s="90"/>
      <c r="H103" s="90">
        <v>0</v>
      </c>
      <c r="I103" s="91">
        <f t="shared" si="24"/>
        <v>0</v>
      </c>
      <c r="J103" s="91">
        <f t="shared" si="25"/>
        <v>0</v>
      </c>
      <c r="K103" s="91">
        <f t="shared" si="26"/>
        <v>0</v>
      </c>
      <c r="L103" s="91">
        <f t="shared" si="27"/>
        <v>0</v>
      </c>
      <c r="M103" s="91" t="str">
        <f t="shared" si="21"/>
        <v>Calculate Manually</v>
      </c>
      <c r="N103" s="92" t="s">
        <v>58</v>
      </c>
      <c r="O103" s="90">
        <f>D103*0.05</f>
        <v>0</v>
      </c>
      <c r="P103" s="91">
        <f t="shared" si="28"/>
        <v>0</v>
      </c>
    </row>
    <row r="104" spans="1:16" x14ac:dyDescent="0.3">
      <c r="A104" s="19">
        <f t="shared" si="23"/>
        <v>0</v>
      </c>
      <c r="B104" s="19">
        <f t="shared" si="23"/>
        <v>0</v>
      </c>
      <c r="C104" s="89">
        <v>0</v>
      </c>
      <c r="D104" s="19">
        <f t="shared" si="20"/>
        <v>0</v>
      </c>
      <c r="E104" s="84"/>
      <c r="F104" s="90"/>
      <c r="G104" s="90"/>
      <c r="H104" s="90"/>
      <c r="I104" s="91">
        <f t="shared" si="24"/>
        <v>0</v>
      </c>
      <c r="J104" s="91">
        <f t="shared" si="25"/>
        <v>0</v>
      </c>
      <c r="K104" s="91">
        <f t="shared" si="26"/>
        <v>0</v>
      </c>
      <c r="L104" s="91">
        <f t="shared" si="27"/>
        <v>0</v>
      </c>
      <c r="M104" s="91">
        <f t="shared" si="21"/>
        <v>0</v>
      </c>
      <c r="N104" s="92">
        <v>0</v>
      </c>
      <c r="O104" s="90"/>
      <c r="P104" s="91">
        <f t="shared" si="28"/>
        <v>0</v>
      </c>
    </row>
    <row r="105" spans="1:16" x14ac:dyDescent="0.3">
      <c r="A105" s="19">
        <f t="shared" si="23"/>
        <v>0</v>
      </c>
      <c r="B105" s="19">
        <f t="shared" si="23"/>
        <v>0</v>
      </c>
      <c r="C105" s="89">
        <v>0</v>
      </c>
      <c r="D105" s="19">
        <f t="shared" si="20"/>
        <v>0</v>
      </c>
      <c r="E105" s="84"/>
      <c r="F105" s="90"/>
      <c r="G105" s="90"/>
      <c r="H105" s="90"/>
      <c r="I105" s="91">
        <f t="shared" si="24"/>
        <v>0</v>
      </c>
      <c r="J105" s="91">
        <f t="shared" si="25"/>
        <v>0</v>
      </c>
      <c r="K105" s="91">
        <f t="shared" si="26"/>
        <v>0</v>
      </c>
      <c r="L105" s="91">
        <f t="shared" si="27"/>
        <v>0</v>
      </c>
      <c r="M105" s="91">
        <f t="shared" si="21"/>
        <v>0</v>
      </c>
      <c r="N105" s="92">
        <v>0</v>
      </c>
      <c r="O105" s="90"/>
      <c r="P105" s="91">
        <f t="shared" si="28"/>
        <v>0</v>
      </c>
    </row>
    <row r="106" spans="1:16" x14ac:dyDescent="0.3">
      <c r="A106" s="19">
        <f t="shared" si="23"/>
        <v>0</v>
      </c>
      <c r="B106" s="19">
        <f t="shared" si="23"/>
        <v>0</v>
      </c>
      <c r="C106" s="89">
        <v>0</v>
      </c>
      <c r="D106" s="19">
        <f t="shared" si="20"/>
        <v>0</v>
      </c>
      <c r="E106" s="84"/>
      <c r="F106" s="90"/>
      <c r="G106" s="90"/>
      <c r="H106" s="90"/>
      <c r="I106" s="91">
        <f t="shared" si="24"/>
        <v>0</v>
      </c>
      <c r="J106" s="91">
        <f t="shared" si="25"/>
        <v>0</v>
      </c>
      <c r="K106" s="91">
        <f t="shared" si="26"/>
        <v>0</v>
      </c>
      <c r="L106" s="91">
        <f t="shared" si="27"/>
        <v>0</v>
      </c>
      <c r="M106" s="91">
        <f t="shared" si="21"/>
        <v>0</v>
      </c>
      <c r="N106" s="92">
        <v>0</v>
      </c>
      <c r="O106" s="90"/>
      <c r="P106" s="91">
        <f t="shared" si="28"/>
        <v>0</v>
      </c>
    </row>
    <row r="107" spans="1:16" x14ac:dyDescent="0.3">
      <c r="A107" s="19">
        <f t="shared" si="23"/>
        <v>0</v>
      </c>
      <c r="B107" s="19">
        <f t="shared" si="23"/>
        <v>0</v>
      </c>
      <c r="C107" s="89">
        <v>0</v>
      </c>
      <c r="D107" s="19">
        <f t="shared" si="20"/>
        <v>0</v>
      </c>
      <c r="E107" s="84"/>
      <c r="F107" s="90"/>
      <c r="G107" s="90"/>
      <c r="H107" s="90"/>
      <c r="I107" s="91">
        <f t="shared" si="24"/>
        <v>0</v>
      </c>
      <c r="J107" s="91">
        <f t="shared" si="25"/>
        <v>0</v>
      </c>
      <c r="K107" s="91">
        <f t="shared" si="26"/>
        <v>0</v>
      </c>
      <c r="L107" s="91">
        <f t="shared" si="27"/>
        <v>0</v>
      </c>
      <c r="M107" s="91">
        <f t="shared" si="21"/>
        <v>0</v>
      </c>
      <c r="N107" s="92">
        <v>0</v>
      </c>
      <c r="O107" s="90"/>
      <c r="P107" s="91">
        <f t="shared" si="28"/>
        <v>0</v>
      </c>
    </row>
    <row r="108" spans="1:16" x14ac:dyDescent="0.3">
      <c r="A108" s="19">
        <f t="shared" si="23"/>
        <v>0</v>
      </c>
      <c r="B108" s="19">
        <f t="shared" si="23"/>
        <v>0</v>
      </c>
      <c r="C108" s="89">
        <v>0</v>
      </c>
      <c r="D108" s="19">
        <f t="shared" si="20"/>
        <v>0</v>
      </c>
      <c r="E108" s="84"/>
      <c r="F108" s="90"/>
      <c r="G108" s="90"/>
      <c r="H108" s="90"/>
      <c r="I108" s="91">
        <f t="shared" si="24"/>
        <v>0</v>
      </c>
      <c r="J108" s="91">
        <f t="shared" si="25"/>
        <v>0</v>
      </c>
      <c r="K108" s="91">
        <f t="shared" si="26"/>
        <v>0</v>
      </c>
      <c r="L108" s="91">
        <f t="shared" si="27"/>
        <v>0</v>
      </c>
      <c r="M108" s="91">
        <f t="shared" si="21"/>
        <v>0</v>
      </c>
      <c r="N108" s="92">
        <v>0</v>
      </c>
      <c r="O108" s="90"/>
      <c r="P108" s="91">
        <f t="shared" si="28"/>
        <v>0</v>
      </c>
    </row>
    <row r="109" spans="1:16" x14ac:dyDescent="0.3">
      <c r="A109" s="19">
        <f t="shared" si="23"/>
        <v>0</v>
      </c>
      <c r="B109" s="19">
        <f t="shared" si="23"/>
        <v>0</v>
      </c>
      <c r="C109" s="89">
        <v>0</v>
      </c>
      <c r="D109" s="19">
        <f t="shared" si="20"/>
        <v>0</v>
      </c>
      <c r="E109" s="84"/>
      <c r="F109" s="90"/>
      <c r="G109" s="90"/>
      <c r="H109" s="90"/>
      <c r="I109" s="91">
        <f t="shared" si="24"/>
        <v>0</v>
      </c>
      <c r="J109" s="91">
        <f t="shared" si="25"/>
        <v>0</v>
      </c>
      <c r="K109" s="91">
        <f t="shared" si="26"/>
        <v>0</v>
      </c>
      <c r="L109" s="91">
        <f t="shared" si="27"/>
        <v>0</v>
      </c>
      <c r="M109" s="91">
        <f t="shared" si="21"/>
        <v>0</v>
      </c>
      <c r="N109" s="92">
        <v>0</v>
      </c>
      <c r="O109" s="90"/>
      <c r="P109" s="91">
        <f t="shared" si="28"/>
        <v>0</v>
      </c>
    </row>
    <row r="110" spans="1:16" x14ac:dyDescent="0.3">
      <c r="A110" s="19">
        <f t="shared" si="23"/>
        <v>0</v>
      </c>
      <c r="B110" s="19">
        <f t="shared" si="23"/>
        <v>0</v>
      </c>
      <c r="C110" s="89">
        <v>0</v>
      </c>
      <c r="D110" s="19">
        <f t="shared" si="20"/>
        <v>0</v>
      </c>
      <c r="E110" s="84"/>
      <c r="F110" s="90"/>
      <c r="G110" s="90"/>
      <c r="H110" s="90"/>
      <c r="I110" s="91">
        <f t="shared" si="24"/>
        <v>0</v>
      </c>
      <c r="J110" s="91">
        <f t="shared" si="25"/>
        <v>0</v>
      </c>
      <c r="K110" s="91">
        <f t="shared" si="26"/>
        <v>0</v>
      </c>
      <c r="L110" s="91">
        <f t="shared" si="27"/>
        <v>0</v>
      </c>
      <c r="M110" s="91">
        <f t="shared" si="21"/>
        <v>0</v>
      </c>
      <c r="N110" s="92">
        <v>0</v>
      </c>
      <c r="O110" s="90"/>
      <c r="P110" s="91">
        <f t="shared" si="28"/>
        <v>0</v>
      </c>
    </row>
    <row r="111" spans="1:16" x14ac:dyDescent="0.3">
      <c r="A111" s="19">
        <f t="shared" ref="A111:B113" si="29">A80</f>
        <v>0</v>
      </c>
      <c r="B111" s="19">
        <f t="shared" si="29"/>
        <v>0</v>
      </c>
      <c r="C111" s="89">
        <v>0</v>
      </c>
      <c r="D111" s="19">
        <f t="shared" si="20"/>
        <v>0</v>
      </c>
      <c r="E111" s="84"/>
      <c r="F111" s="90"/>
      <c r="G111" s="90"/>
      <c r="H111" s="90"/>
      <c r="I111" s="91">
        <f t="shared" si="24"/>
        <v>0</v>
      </c>
      <c r="J111" s="91">
        <f t="shared" si="25"/>
        <v>0</v>
      </c>
      <c r="K111" s="91">
        <f t="shared" si="26"/>
        <v>0</v>
      </c>
      <c r="L111" s="91">
        <f t="shared" si="27"/>
        <v>0</v>
      </c>
      <c r="M111" s="91">
        <f t="shared" si="21"/>
        <v>0</v>
      </c>
      <c r="N111" s="92">
        <v>0</v>
      </c>
      <c r="O111" s="90"/>
      <c r="P111" s="91">
        <f t="shared" si="28"/>
        <v>0</v>
      </c>
    </row>
    <row r="112" spans="1:16" x14ac:dyDescent="0.3">
      <c r="A112" s="19">
        <f t="shared" si="29"/>
        <v>0</v>
      </c>
      <c r="B112" s="19">
        <f t="shared" si="29"/>
        <v>0</v>
      </c>
      <c r="C112" s="89">
        <v>0</v>
      </c>
      <c r="D112" s="19">
        <f t="shared" si="20"/>
        <v>0</v>
      </c>
      <c r="E112" s="84"/>
      <c r="F112" s="90"/>
      <c r="G112" s="90"/>
      <c r="H112" s="90"/>
      <c r="I112" s="91">
        <f t="shared" si="24"/>
        <v>0</v>
      </c>
      <c r="J112" s="91">
        <f t="shared" si="25"/>
        <v>0</v>
      </c>
      <c r="K112" s="91">
        <f t="shared" si="26"/>
        <v>0</v>
      </c>
      <c r="L112" s="91">
        <f t="shared" si="27"/>
        <v>0</v>
      </c>
      <c r="M112" s="91">
        <f t="shared" si="21"/>
        <v>0</v>
      </c>
      <c r="N112" s="92">
        <v>0</v>
      </c>
      <c r="O112" s="90"/>
      <c r="P112" s="91">
        <f t="shared" si="28"/>
        <v>0</v>
      </c>
    </row>
    <row r="113" spans="1:16" x14ac:dyDescent="0.3">
      <c r="A113" s="19">
        <f t="shared" si="29"/>
        <v>0</v>
      </c>
      <c r="B113" s="19">
        <f t="shared" si="29"/>
        <v>0</v>
      </c>
      <c r="C113" s="89">
        <v>0</v>
      </c>
      <c r="D113" s="19">
        <f t="shared" si="20"/>
        <v>0</v>
      </c>
      <c r="E113" s="84"/>
      <c r="F113" s="90"/>
      <c r="G113" s="90"/>
      <c r="H113" s="90"/>
      <c r="I113" s="91">
        <f t="shared" si="24"/>
        <v>0</v>
      </c>
      <c r="J113" s="91">
        <f t="shared" si="25"/>
        <v>0</v>
      </c>
      <c r="K113" s="91">
        <f t="shared" si="26"/>
        <v>0</v>
      </c>
      <c r="L113" s="91">
        <f t="shared" si="27"/>
        <v>0</v>
      </c>
      <c r="M113" s="91">
        <f t="shared" si="21"/>
        <v>0</v>
      </c>
      <c r="N113" s="92">
        <v>0</v>
      </c>
      <c r="O113" s="90"/>
      <c r="P113" s="91">
        <f t="shared" si="28"/>
        <v>0</v>
      </c>
    </row>
    <row r="114" spans="1:16" x14ac:dyDescent="0.3">
      <c r="A114" s="98"/>
      <c r="B114" s="98"/>
      <c r="C114" s="99"/>
      <c r="D114" s="85"/>
      <c r="E114" s="84"/>
      <c r="F114" s="84"/>
      <c r="G114" s="84"/>
      <c r="H114" s="84"/>
      <c r="I114" s="85"/>
      <c r="J114" s="85"/>
      <c r="K114" s="85"/>
      <c r="L114" s="85"/>
      <c r="M114" s="85"/>
      <c r="N114" s="86"/>
      <c r="O114" s="84"/>
      <c r="P114" s="85"/>
    </row>
    <row r="115" spans="1:16" ht="15" thickBot="1" x14ac:dyDescent="0.35">
      <c r="A115" s="93"/>
      <c r="B115" s="93"/>
      <c r="C115" s="94" t="s">
        <v>51</v>
      </c>
      <c r="D115" s="95">
        <f>SUM(D93:D114)</f>
        <v>12925700.789599998</v>
      </c>
      <c r="E115" s="84"/>
      <c r="F115" s="96">
        <f t="shared" ref="F115:P115" si="30">SUM(F93:F114)</f>
        <v>7358733</v>
      </c>
      <c r="G115" s="96">
        <f t="shared" si="30"/>
        <v>0</v>
      </c>
      <c r="H115" s="96">
        <f t="shared" si="30"/>
        <v>0</v>
      </c>
      <c r="I115" s="95">
        <f t="shared" si="30"/>
        <v>0</v>
      </c>
      <c r="J115" s="95">
        <f t="shared" si="30"/>
        <v>0</v>
      </c>
      <c r="K115" s="95">
        <f t="shared" si="30"/>
        <v>0</v>
      </c>
      <c r="L115" s="95">
        <f t="shared" si="30"/>
        <v>3679366.5</v>
      </c>
      <c r="M115" s="95">
        <f t="shared" si="30"/>
        <v>16605067.289599998</v>
      </c>
      <c r="N115" s="95">
        <f t="shared" si="30"/>
        <v>1972860.4501679998</v>
      </c>
      <c r="O115" s="96">
        <f t="shared" si="30"/>
        <v>1972860.4501679998</v>
      </c>
      <c r="P115" s="95">
        <f t="shared" si="30"/>
        <v>18311573.339431997</v>
      </c>
    </row>
    <row r="116" spans="1:16" ht="15" thickTop="1" x14ac:dyDescent="0.3"/>
    <row r="117" spans="1:16" ht="15" thickBot="1" x14ac:dyDescent="0.35"/>
    <row r="118" spans="1:16" ht="15" thickBot="1" x14ac:dyDescent="0.35">
      <c r="A118" s="67" t="s">
        <v>26</v>
      </c>
      <c r="B118" s="68"/>
      <c r="C118" s="69" t="s">
        <v>55</v>
      </c>
      <c r="D118" s="71" t="s">
        <v>53</v>
      </c>
      <c r="E118" s="63"/>
      <c r="F118" s="64"/>
      <c r="G118" s="64"/>
      <c r="H118" s="64"/>
      <c r="I118" s="64"/>
      <c r="J118" s="64"/>
      <c r="K118" s="64"/>
      <c r="L118" s="64"/>
      <c r="M118" s="64"/>
      <c r="N118" s="65"/>
      <c r="O118" s="64"/>
      <c r="P118" s="64"/>
    </row>
    <row r="119" spans="1:16" ht="15" thickBot="1" x14ac:dyDescent="0.35">
      <c r="A119" s="60"/>
      <c r="B119" s="61"/>
      <c r="C119" s="61"/>
      <c r="D119" s="62"/>
      <c r="E119" s="63"/>
      <c r="F119" s="64"/>
      <c r="G119" s="64"/>
      <c r="H119" s="64"/>
      <c r="I119" s="64"/>
      <c r="J119" s="64"/>
      <c r="K119" s="64"/>
      <c r="L119" s="64"/>
      <c r="M119" s="64"/>
      <c r="N119" s="65"/>
      <c r="O119" s="64"/>
      <c r="P119" s="64"/>
    </row>
    <row r="120" spans="1:16" ht="15" thickBot="1" x14ac:dyDescent="0.35">
      <c r="A120" s="67" t="s">
        <v>28</v>
      </c>
      <c r="B120" s="68"/>
      <c r="C120" s="70" t="s">
        <v>29</v>
      </c>
      <c r="D120" s="62"/>
      <c r="E120" s="63"/>
      <c r="F120" s="64"/>
      <c r="G120" s="64"/>
      <c r="H120" s="64"/>
      <c r="I120" s="64"/>
      <c r="J120" s="64"/>
      <c r="K120" s="64"/>
      <c r="L120" s="64"/>
      <c r="M120" s="64"/>
      <c r="N120" s="65"/>
      <c r="O120" s="64"/>
      <c r="P120" s="64"/>
    </row>
    <row r="121" spans="1:16" ht="15" thickBot="1" x14ac:dyDescent="0.35">
      <c r="A121" s="72" t="s">
        <v>31</v>
      </c>
      <c r="B121" s="73"/>
      <c r="C121" s="74">
        <v>1.5</v>
      </c>
      <c r="D121" s="62"/>
      <c r="E121" s="63"/>
      <c r="F121" s="64"/>
      <c r="G121" s="64"/>
      <c r="H121" s="64"/>
      <c r="I121" s="64"/>
      <c r="J121" s="64"/>
      <c r="K121" s="64"/>
      <c r="L121" s="64"/>
      <c r="M121" s="64"/>
      <c r="N121" s="65"/>
      <c r="O121" s="64"/>
      <c r="P121" s="64"/>
    </row>
    <row r="122" spans="1:16" x14ac:dyDescent="0.3">
      <c r="A122" s="60"/>
      <c r="B122" s="61"/>
      <c r="C122" s="61"/>
      <c r="D122" s="62"/>
      <c r="E122" s="63"/>
      <c r="F122" s="64"/>
      <c r="G122" s="64"/>
      <c r="H122" s="64"/>
      <c r="I122" s="64"/>
      <c r="J122" s="75"/>
      <c r="K122" s="76"/>
      <c r="L122" s="64"/>
      <c r="M122" s="64"/>
      <c r="N122" s="65"/>
      <c r="O122" s="64"/>
      <c r="P122" s="64"/>
    </row>
    <row r="123" spans="1:16" ht="66.599999999999994" thickBot="1" x14ac:dyDescent="0.35">
      <c r="A123" s="77" t="s">
        <v>32</v>
      </c>
      <c r="B123" s="77" t="s">
        <v>33</v>
      </c>
      <c r="C123" s="77" t="s">
        <v>34</v>
      </c>
      <c r="D123" s="77" t="s">
        <v>35</v>
      </c>
      <c r="E123" s="78"/>
      <c r="F123" s="78" t="s">
        <v>36</v>
      </c>
      <c r="G123" s="78" t="s">
        <v>37</v>
      </c>
      <c r="H123" s="78" t="s">
        <v>38</v>
      </c>
      <c r="I123" s="79" t="s">
        <v>39</v>
      </c>
      <c r="J123" s="79" t="s">
        <v>40</v>
      </c>
      <c r="K123" s="79" t="s">
        <v>41</v>
      </c>
      <c r="L123" s="79" t="s">
        <v>42</v>
      </c>
      <c r="M123" s="79" t="s">
        <v>43</v>
      </c>
      <c r="N123" s="79" t="s">
        <v>44</v>
      </c>
      <c r="O123" s="78" t="s">
        <v>45</v>
      </c>
      <c r="P123" s="79" t="s">
        <v>46</v>
      </c>
    </row>
    <row r="124" spans="1:16" x14ac:dyDescent="0.3">
      <c r="A124" s="82"/>
      <c r="B124" s="82"/>
      <c r="C124" s="82"/>
      <c r="D124" s="83"/>
      <c r="E124" s="84"/>
      <c r="F124" s="84"/>
      <c r="G124" s="84"/>
      <c r="H124" s="84"/>
      <c r="I124" s="85"/>
      <c r="J124" s="85"/>
      <c r="K124" s="85"/>
      <c r="L124" s="85"/>
      <c r="M124" s="85"/>
      <c r="N124" s="86"/>
      <c r="O124" s="84"/>
      <c r="P124" s="85"/>
    </row>
    <row r="125" spans="1:16" x14ac:dyDescent="0.3">
      <c r="A125" s="19">
        <f>A94</f>
        <v>0</v>
      </c>
      <c r="B125" s="19" t="str">
        <f>B94</f>
        <v>Class 1</v>
      </c>
      <c r="C125" s="89">
        <v>0.04</v>
      </c>
      <c r="D125" s="19">
        <f t="shared" ref="D125:D144" si="31">P94</f>
        <v>0</v>
      </c>
      <c r="E125" s="84"/>
      <c r="F125" s="90"/>
      <c r="G125" s="90"/>
      <c r="H125" s="90">
        <v>0</v>
      </c>
      <c r="I125" s="91">
        <f>IF($C$120="No",0,IF((-H125+G125-F125)&lt;0,0,(-H125+G125-F125)))</f>
        <v>0</v>
      </c>
      <c r="J125" s="91">
        <f>IF($C$120="No",0,IF((G125-I125)&lt;0,0,(G125-I125)))</f>
        <v>0</v>
      </c>
      <c r="K125" s="91">
        <f>IF(B125="Class 12",0,(IF($C$120="No",0,IF(((J125*$C$121)-J125)&lt;0,0,((J125*$C$121)-J125)))))</f>
        <v>0</v>
      </c>
      <c r="L125" s="91">
        <f>IF(((F125-G125+H125)*50%)&lt;0,0,(F125-G125+H125)*50%)</f>
        <v>0</v>
      </c>
      <c r="M125" s="91">
        <f t="shared" ref="M125:M144" si="32">IF(OR(B125="Class 13",B125="Class 14.1"),"Calculate Manually",IF(B125="Class 12",MIN((D125+F125+H125),(D125+F125+H125+K125-L125)),(D125+F125+H125+K125-L125)))</f>
        <v>0</v>
      </c>
      <c r="N125" s="92">
        <v>0</v>
      </c>
      <c r="O125" s="90">
        <f t="shared" ref="O125:O133" si="33">N125</f>
        <v>0</v>
      </c>
      <c r="P125" s="91">
        <f>IF((D125+F125+H125-O125)&lt;0,0,(D125+F125+H125-O125))</f>
        <v>0</v>
      </c>
    </row>
    <row r="126" spans="1:16" x14ac:dyDescent="0.3">
      <c r="A126" s="19">
        <f t="shared" ref="A126:B141" si="34">A95</f>
        <v>0</v>
      </c>
      <c r="B126" s="19" t="str">
        <f t="shared" si="34"/>
        <v>Class 1b</v>
      </c>
      <c r="C126" s="89">
        <v>0.06</v>
      </c>
      <c r="D126" s="19">
        <f t="shared" si="31"/>
        <v>0</v>
      </c>
      <c r="E126" s="84"/>
      <c r="F126" s="90"/>
      <c r="G126" s="90"/>
      <c r="H126" s="90">
        <v>0</v>
      </c>
      <c r="I126" s="91">
        <f t="shared" ref="I126:I144" si="35">IF($C$120="No",0,IF((-H126+G126-F126)&lt;0,0,(-H126+G126-F126)))</f>
        <v>0</v>
      </c>
      <c r="J126" s="91">
        <f t="shared" ref="J126:J144" si="36">IF($C$120="No",0,IF((G126-I126)&lt;0,0,(G126-I126)))</f>
        <v>0</v>
      </c>
      <c r="K126" s="91">
        <f t="shared" ref="K126:K144" si="37">IF(B126="Class 12",0,(IF($C$120="No",0,IF(((J126*$C$121)-J126)&lt;0,0,((J126*$C$121)-J126)))))</f>
        <v>0</v>
      </c>
      <c r="L126" s="91">
        <f t="shared" ref="L126:L144" si="38">IF(((F126-G126+H126)*50%)&lt;0,0,(F126-G126+H126)*50%)</f>
        <v>0</v>
      </c>
      <c r="M126" s="91">
        <f t="shared" si="32"/>
        <v>0</v>
      </c>
      <c r="N126" s="92">
        <v>0</v>
      </c>
      <c r="O126" s="90">
        <f t="shared" si="33"/>
        <v>0</v>
      </c>
      <c r="P126" s="91">
        <f t="shared" ref="P126:P144" si="39">IF((D126+F126+H126-O126)&lt;0,0,(D126+F126+H126-O126))</f>
        <v>0</v>
      </c>
    </row>
    <row r="127" spans="1:16" x14ac:dyDescent="0.3">
      <c r="A127" s="19">
        <f t="shared" si="34"/>
        <v>0</v>
      </c>
      <c r="B127" s="19" t="str">
        <f t="shared" si="34"/>
        <v>Class 8</v>
      </c>
      <c r="C127" s="89">
        <v>0.2</v>
      </c>
      <c r="D127" s="19">
        <f t="shared" si="31"/>
        <v>1928483.28</v>
      </c>
      <c r="E127" s="84"/>
      <c r="F127" s="90">
        <v>878180</v>
      </c>
      <c r="G127" s="90"/>
      <c r="H127" s="90">
        <v>0</v>
      </c>
      <c r="I127" s="91">
        <f t="shared" si="35"/>
        <v>0</v>
      </c>
      <c r="J127" s="91">
        <f t="shared" si="36"/>
        <v>0</v>
      </c>
      <c r="K127" s="91">
        <f t="shared" si="37"/>
        <v>0</v>
      </c>
      <c r="L127" s="91">
        <f t="shared" si="38"/>
        <v>439090</v>
      </c>
      <c r="M127" s="91">
        <f t="shared" si="32"/>
        <v>2367573.2800000003</v>
      </c>
      <c r="N127" s="92">
        <v>473514.65600000008</v>
      </c>
      <c r="O127" s="90">
        <f t="shared" si="33"/>
        <v>473514.65600000008</v>
      </c>
      <c r="P127" s="91">
        <f t="shared" si="39"/>
        <v>2333148.6240000003</v>
      </c>
    </row>
    <row r="128" spans="1:16" x14ac:dyDescent="0.3">
      <c r="A128" s="19">
        <f t="shared" si="34"/>
        <v>0</v>
      </c>
      <c r="B128" s="19" t="str">
        <f t="shared" si="34"/>
        <v>Class 10</v>
      </c>
      <c r="C128" s="89">
        <v>0.3</v>
      </c>
      <c r="D128" s="19">
        <f t="shared" si="31"/>
        <v>1200667.5</v>
      </c>
      <c r="E128" s="84"/>
      <c r="F128" s="90">
        <v>645000</v>
      </c>
      <c r="G128" s="90"/>
      <c r="H128" s="90">
        <v>0</v>
      </c>
      <c r="I128" s="91">
        <f t="shared" si="35"/>
        <v>0</v>
      </c>
      <c r="J128" s="91">
        <f t="shared" si="36"/>
        <v>0</v>
      </c>
      <c r="K128" s="91">
        <f t="shared" si="37"/>
        <v>0</v>
      </c>
      <c r="L128" s="91">
        <f t="shared" si="38"/>
        <v>322500</v>
      </c>
      <c r="M128" s="91">
        <f t="shared" si="32"/>
        <v>1523167.5</v>
      </c>
      <c r="N128" s="92">
        <v>456950.25</v>
      </c>
      <c r="O128" s="90">
        <f t="shared" si="33"/>
        <v>456950.25</v>
      </c>
      <c r="P128" s="91">
        <f t="shared" si="39"/>
        <v>1388717.25</v>
      </c>
    </row>
    <row r="129" spans="1:16" x14ac:dyDescent="0.3">
      <c r="A129" s="19">
        <f t="shared" si="34"/>
        <v>0</v>
      </c>
      <c r="B129" s="19" t="str">
        <f t="shared" si="34"/>
        <v>Class 12</v>
      </c>
      <c r="C129" s="89">
        <v>1</v>
      </c>
      <c r="D129" s="19">
        <f t="shared" si="31"/>
        <v>40000</v>
      </c>
      <c r="E129" s="84"/>
      <c r="F129" s="90">
        <v>80000</v>
      </c>
      <c r="G129" s="90"/>
      <c r="H129" s="90">
        <v>0</v>
      </c>
      <c r="I129" s="91">
        <f t="shared" si="35"/>
        <v>0</v>
      </c>
      <c r="J129" s="91">
        <f t="shared" si="36"/>
        <v>0</v>
      </c>
      <c r="K129" s="91">
        <f t="shared" si="37"/>
        <v>0</v>
      </c>
      <c r="L129" s="91">
        <f t="shared" si="38"/>
        <v>40000</v>
      </c>
      <c r="M129" s="91">
        <f t="shared" si="32"/>
        <v>80000</v>
      </c>
      <c r="N129" s="92">
        <v>80000</v>
      </c>
      <c r="O129" s="90">
        <f t="shared" si="33"/>
        <v>80000</v>
      </c>
      <c r="P129" s="91">
        <f t="shared" si="39"/>
        <v>40000</v>
      </c>
    </row>
    <row r="130" spans="1:16" x14ac:dyDescent="0.3">
      <c r="A130" s="19">
        <f t="shared" si="34"/>
        <v>0</v>
      </c>
      <c r="B130" s="19" t="str">
        <f t="shared" si="34"/>
        <v>Class 45</v>
      </c>
      <c r="C130" s="89">
        <v>0.45</v>
      </c>
      <c r="D130" s="19">
        <f t="shared" si="31"/>
        <v>0</v>
      </c>
      <c r="E130" s="84"/>
      <c r="F130" s="90"/>
      <c r="G130" s="90"/>
      <c r="H130" s="90">
        <v>0</v>
      </c>
      <c r="I130" s="91">
        <f t="shared" si="35"/>
        <v>0</v>
      </c>
      <c r="J130" s="91">
        <f t="shared" si="36"/>
        <v>0</v>
      </c>
      <c r="K130" s="91">
        <f t="shared" si="37"/>
        <v>0</v>
      </c>
      <c r="L130" s="91">
        <f t="shared" si="38"/>
        <v>0</v>
      </c>
      <c r="M130" s="91">
        <f t="shared" si="32"/>
        <v>0</v>
      </c>
      <c r="N130" s="92">
        <v>0</v>
      </c>
      <c r="O130" s="90">
        <f t="shared" si="33"/>
        <v>0</v>
      </c>
      <c r="P130" s="91">
        <f t="shared" si="39"/>
        <v>0</v>
      </c>
    </row>
    <row r="131" spans="1:16" x14ac:dyDescent="0.3">
      <c r="A131" s="19">
        <f t="shared" si="34"/>
        <v>0</v>
      </c>
      <c r="B131" s="19" t="str">
        <f t="shared" si="34"/>
        <v>Class 47</v>
      </c>
      <c r="C131" s="89">
        <v>0.08</v>
      </c>
      <c r="D131" s="19">
        <f t="shared" si="31"/>
        <v>15025012.434431998</v>
      </c>
      <c r="E131" s="84"/>
      <c r="F131" s="90">
        <v>5657553</v>
      </c>
      <c r="G131" s="90"/>
      <c r="H131" s="90">
        <v>0</v>
      </c>
      <c r="I131" s="91">
        <f t="shared" si="35"/>
        <v>0</v>
      </c>
      <c r="J131" s="91">
        <f t="shared" si="36"/>
        <v>0</v>
      </c>
      <c r="K131" s="91">
        <f t="shared" si="37"/>
        <v>0</v>
      </c>
      <c r="L131" s="91">
        <f t="shared" si="38"/>
        <v>2828776.5</v>
      </c>
      <c r="M131" s="91">
        <f t="shared" si="32"/>
        <v>17853788.934432</v>
      </c>
      <c r="N131" s="92">
        <v>1428303.1147545599</v>
      </c>
      <c r="O131" s="90">
        <f t="shared" si="33"/>
        <v>1428303.1147545599</v>
      </c>
      <c r="P131" s="91">
        <f t="shared" si="39"/>
        <v>19254262.319677439</v>
      </c>
    </row>
    <row r="132" spans="1:16" x14ac:dyDescent="0.3">
      <c r="A132" s="19">
        <f t="shared" si="34"/>
        <v>0</v>
      </c>
      <c r="B132" s="19" t="str">
        <f t="shared" si="34"/>
        <v>Class 50</v>
      </c>
      <c r="C132" s="89">
        <v>0.55000000000000004</v>
      </c>
      <c r="D132" s="19">
        <f t="shared" si="31"/>
        <v>117410.125</v>
      </c>
      <c r="E132" s="84"/>
      <c r="F132" s="90">
        <v>98000</v>
      </c>
      <c r="G132" s="90"/>
      <c r="H132" s="90">
        <v>0</v>
      </c>
      <c r="I132" s="91">
        <f t="shared" si="35"/>
        <v>0</v>
      </c>
      <c r="J132" s="91">
        <f t="shared" si="36"/>
        <v>0</v>
      </c>
      <c r="K132" s="91">
        <f t="shared" si="37"/>
        <v>0</v>
      </c>
      <c r="L132" s="91">
        <f t="shared" si="38"/>
        <v>49000</v>
      </c>
      <c r="M132" s="91">
        <f t="shared" si="32"/>
        <v>166410.125</v>
      </c>
      <c r="N132" s="92">
        <v>91525.568750000006</v>
      </c>
      <c r="O132" s="90">
        <f t="shared" si="33"/>
        <v>91525.568750000006</v>
      </c>
      <c r="P132" s="91">
        <f t="shared" si="39"/>
        <v>123884.55624999999</v>
      </c>
    </row>
    <row r="133" spans="1:16" x14ac:dyDescent="0.3">
      <c r="A133" s="19">
        <f t="shared" si="34"/>
        <v>0</v>
      </c>
      <c r="B133" s="19" t="str">
        <f t="shared" si="34"/>
        <v>Class 95</v>
      </c>
      <c r="C133" s="89">
        <v>0</v>
      </c>
      <c r="D133" s="19">
        <f t="shared" si="31"/>
        <v>0</v>
      </c>
      <c r="E133" s="84"/>
      <c r="F133" s="90"/>
      <c r="G133" s="90"/>
      <c r="H133" s="90"/>
      <c r="I133" s="91">
        <f t="shared" si="35"/>
        <v>0</v>
      </c>
      <c r="J133" s="91">
        <f t="shared" si="36"/>
        <v>0</v>
      </c>
      <c r="K133" s="91">
        <f t="shared" si="37"/>
        <v>0</v>
      </c>
      <c r="L133" s="91">
        <f t="shared" si="38"/>
        <v>0</v>
      </c>
      <c r="M133" s="91">
        <f t="shared" si="32"/>
        <v>0</v>
      </c>
      <c r="N133" s="92">
        <v>0</v>
      </c>
      <c r="O133" s="90">
        <f t="shared" si="33"/>
        <v>0</v>
      </c>
      <c r="P133" s="91">
        <f t="shared" si="39"/>
        <v>0</v>
      </c>
    </row>
    <row r="134" spans="1:16" x14ac:dyDescent="0.3">
      <c r="A134" s="19">
        <f t="shared" si="34"/>
        <v>0</v>
      </c>
      <c r="B134" s="19" t="str">
        <f t="shared" si="34"/>
        <v>Class 14.1</v>
      </c>
      <c r="C134" s="89">
        <v>0.05</v>
      </c>
      <c r="D134" s="19">
        <f t="shared" si="31"/>
        <v>0</v>
      </c>
      <c r="E134" s="84"/>
      <c r="F134" s="90"/>
      <c r="G134" s="90"/>
      <c r="H134" s="90">
        <v>0</v>
      </c>
      <c r="I134" s="91">
        <f t="shared" si="35"/>
        <v>0</v>
      </c>
      <c r="J134" s="91">
        <f t="shared" si="36"/>
        <v>0</v>
      </c>
      <c r="K134" s="91">
        <f t="shared" si="37"/>
        <v>0</v>
      </c>
      <c r="L134" s="91">
        <f t="shared" si="38"/>
        <v>0</v>
      </c>
      <c r="M134" s="91" t="str">
        <f t="shared" si="32"/>
        <v>Calculate Manually</v>
      </c>
      <c r="N134" s="92" t="s">
        <v>58</v>
      </c>
      <c r="O134" s="90">
        <f>D134*0.05</f>
        <v>0</v>
      </c>
      <c r="P134" s="91">
        <f t="shared" si="39"/>
        <v>0</v>
      </c>
    </row>
    <row r="135" spans="1:16" x14ac:dyDescent="0.3">
      <c r="A135" s="19">
        <f t="shared" si="34"/>
        <v>0</v>
      </c>
      <c r="B135" s="19">
        <f t="shared" si="34"/>
        <v>0</v>
      </c>
      <c r="C135" s="89">
        <v>0</v>
      </c>
      <c r="D135" s="19">
        <f t="shared" si="31"/>
        <v>0</v>
      </c>
      <c r="E135" s="84"/>
      <c r="F135" s="90"/>
      <c r="G135" s="90"/>
      <c r="H135" s="90"/>
      <c r="I135" s="91">
        <f t="shared" si="35"/>
        <v>0</v>
      </c>
      <c r="J135" s="91">
        <f t="shared" si="36"/>
        <v>0</v>
      </c>
      <c r="K135" s="91">
        <f t="shared" si="37"/>
        <v>0</v>
      </c>
      <c r="L135" s="91">
        <f t="shared" si="38"/>
        <v>0</v>
      </c>
      <c r="M135" s="91">
        <f t="shared" si="32"/>
        <v>0</v>
      </c>
      <c r="N135" s="92">
        <v>0</v>
      </c>
      <c r="O135" s="90"/>
      <c r="P135" s="91">
        <f t="shared" si="39"/>
        <v>0</v>
      </c>
    </row>
    <row r="136" spans="1:16" x14ac:dyDescent="0.3">
      <c r="A136" s="19">
        <f t="shared" si="34"/>
        <v>0</v>
      </c>
      <c r="B136" s="19">
        <f t="shared" si="34"/>
        <v>0</v>
      </c>
      <c r="C136" s="89">
        <v>0</v>
      </c>
      <c r="D136" s="19">
        <f t="shared" si="31"/>
        <v>0</v>
      </c>
      <c r="E136" s="84"/>
      <c r="F136" s="90"/>
      <c r="G136" s="90"/>
      <c r="H136" s="90"/>
      <c r="I136" s="91">
        <f t="shared" si="35"/>
        <v>0</v>
      </c>
      <c r="J136" s="91">
        <f t="shared" si="36"/>
        <v>0</v>
      </c>
      <c r="K136" s="91">
        <f t="shared" si="37"/>
        <v>0</v>
      </c>
      <c r="L136" s="91">
        <f t="shared" si="38"/>
        <v>0</v>
      </c>
      <c r="M136" s="91">
        <f t="shared" si="32"/>
        <v>0</v>
      </c>
      <c r="N136" s="92">
        <v>0</v>
      </c>
      <c r="O136" s="90"/>
      <c r="P136" s="91">
        <f t="shared" si="39"/>
        <v>0</v>
      </c>
    </row>
    <row r="137" spans="1:16" x14ac:dyDescent="0.3">
      <c r="A137" s="19">
        <f t="shared" si="34"/>
        <v>0</v>
      </c>
      <c r="B137" s="19">
        <f t="shared" si="34"/>
        <v>0</v>
      </c>
      <c r="C137" s="89">
        <v>0</v>
      </c>
      <c r="D137" s="19">
        <f t="shared" si="31"/>
        <v>0</v>
      </c>
      <c r="E137" s="84"/>
      <c r="F137" s="90"/>
      <c r="G137" s="90"/>
      <c r="H137" s="90"/>
      <c r="I137" s="91">
        <f t="shared" si="35"/>
        <v>0</v>
      </c>
      <c r="J137" s="91">
        <f t="shared" si="36"/>
        <v>0</v>
      </c>
      <c r="K137" s="91">
        <f t="shared" si="37"/>
        <v>0</v>
      </c>
      <c r="L137" s="91">
        <f t="shared" si="38"/>
        <v>0</v>
      </c>
      <c r="M137" s="91">
        <f t="shared" si="32"/>
        <v>0</v>
      </c>
      <c r="N137" s="92">
        <v>0</v>
      </c>
      <c r="O137" s="90"/>
      <c r="P137" s="91">
        <f t="shared" si="39"/>
        <v>0</v>
      </c>
    </row>
    <row r="138" spans="1:16" x14ac:dyDescent="0.3">
      <c r="A138" s="19">
        <f t="shared" si="34"/>
        <v>0</v>
      </c>
      <c r="B138" s="19">
        <f t="shared" si="34"/>
        <v>0</v>
      </c>
      <c r="C138" s="89">
        <v>0</v>
      </c>
      <c r="D138" s="19">
        <f t="shared" si="31"/>
        <v>0</v>
      </c>
      <c r="E138" s="84"/>
      <c r="F138" s="90"/>
      <c r="G138" s="90"/>
      <c r="H138" s="90"/>
      <c r="I138" s="91">
        <f t="shared" si="35"/>
        <v>0</v>
      </c>
      <c r="J138" s="91">
        <f t="shared" si="36"/>
        <v>0</v>
      </c>
      <c r="K138" s="91">
        <f t="shared" si="37"/>
        <v>0</v>
      </c>
      <c r="L138" s="91">
        <f t="shared" si="38"/>
        <v>0</v>
      </c>
      <c r="M138" s="91">
        <f t="shared" si="32"/>
        <v>0</v>
      </c>
      <c r="N138" s="92">
        <v>0</v>
      </c>
      <c r="O138" s="90"/>
      <c r="P138" s="91">
        <f t="shared" si="39"/>
        <v>0</v>
      </c>
    </row>
    <row r="139" spans="1:16" x14ac:dyDescent="0.3">
      <c r="A139" s="19">
        <f t="shared" si="34"/>
        <v>0</v>
      </c>
      <c r="B139" s="19">
        <f t="shared" si="34"/>
        <v>0</v>
      </c>
      <c r="C139" s="89">
        <v>0</v>
      </c>
      <c r="D139" s="19">
        <f t="shared" si="31"/>
        <v>0</v>
      </c>
      <c r="E139" s="84"/>
      <c r="F139" s="90"/>
      <c r="G139" s="90"/>
      <c r="H139" s="90"/>
      <c r="I139" s="91">
        <f t="shared" si="35"/>
        <v>0</v>
      </c>
      <c r="J139" s="91">
        <f t="shared" si="36"/>
        <v>0</v>
      </c>
      <c r="K139" s="91">
        <f t="shared" si="37"/>
        <v>0</v>
      </c>
      <c r="L139" s="91">
        <f t="shared" si="38"/>
        <v>0</v>
      </c>
      <c r="M139" s="91">
        <f t="shared" si="32"/>
        <v>0</v>
      </c>
      <c r="N139" s="92">
        <v>0</v>
      </c>
      <c r="O139" s="90"/>
      <c r="P139" s="91">
        <f t="shared" si="39"/>
        <v>0</v>
      </c>
    </row>
    <row r="140" spans="1:16" x14ac:dyDescent="0.3">
      <c r="A140" s="19">
        <f t="shared" si="34"/>
        <v>0</v>
      </c>
      <c r="B140" s="19">
        <f t="shared" si="34"/>
        <v>0</v>
      </c>
      <c r="C140" s="89">
        <v>0</v>
      </c>
      <c r="D140" s="19">
        <f t="shared" si="31"/>
        <v>0</v>
      </c>
      <c r="E140" s="84"/>
      <c r="F140" s="90"/>
      <c r="G140" s="90"/>
      <c r="H140" s="90"/>
      <c r="I140" s="91">
        <f t="shared" si="35"/>
        <v>0</v>
      </c>
      <c r="J140" s="91">
        <f t="shared" si="36"/>
        <v>0</v>
      </c>
      <c r="K140" s="91">
        <f t="shared" si="37"/>
        <v>0</v>
      </c>
      <c r="L140" s="91">
        <f t="shared" si="38"/>
        <v>0</v>
      </c>
      <c r="M140" s="91">
        <f t="shared" si="32"/>
        <v>0</v>
      </c>
      <c r="N140" s="92">
        <v>0</v>
      </c>
      <c r="O140" s="90"/>
      <c r="P140" s="91">
        <f t="shared" si="39"/>
        <v>0</v>
      </c>
    </row>
    <row r="141" spans="1:16" x14ac:dyDescent="0.3">
      <c r="A141" s="19">
        <f t="shared" si="34"/>
        <v>0</v>
      </c>
      <c r="B141" s="19">
        <f t="shared" si="34"/>
        <v>0</v>
      </c>
      <c r="C141" s="89">
        <v>0</v>
      </c>
      <c r="D141" s="19">
        <f t="shared" si="31"/>
        <v>0</v>
      </c>
      <c r="E141" s="84"/>
      <c r="F141" s="90"/>
      <c r="G141" s="90"/>
      <c r="H141" s="90"/>
      <c r="I141" s="91">
        <f t="shared" si="35"/>
        <v>0</v>
      </c>
      <c r="J141" s="91">
        <f t="shared" si="36"/>
        <v>0</v>
      </c>
      <c r="K141" s="91">
        <f t="shared" si="37"/>
        <v>0</v>
      </c>
      <c r="L141" s="91">
        <f t="shared" si="38"/>
        <v>0</v>
      </c>
      <c r="M141" s="91">
        <f t="shared" si="32"/>
        <v>0</v>
      </c>
      <c r="N141" s="92">
        <v>0</v>
      </c>
      <c r="O141" s="90"/>
      <c r="P141" s="91">
        <f t="shared" si="39"/>
        <v>0</v>
      </c>
    </row>
    <row r="142" spans="1:16" x14ac:dyDescent="0.3">
      <c r="A142" s="19">
        <f t="shared" ref="A142:B144" si="40">A111</f>
        <v>0</v>
      </c>
      <c r="B142" s="19">
        <f t="shared" si="40"/>
        <v>0</v>
      </c>
      <c r="C142" s="89">
        <v>0</v>
      </c>
      <c r="D142" s="19">
        <f t="shared" si="31"/>
        <v>0</v>
      </c>
      <c r="E142" s="84"/>
      <c r="F142" s="90"/>
      <c r="G142" s="90"/>
      <c r="H142" s="90"/>
      <c r="I142" s="91">
        <f t="shared" si="35"/>
        <v>0</v>
      </c>
      <c r="J142" s="91">
        <f t="shared" si="36"/>
        <v>0</v>
      </c>
      <c r="K142" s="91">
        <f t="shared" si="37"/>
        <v>0</v>
      </c>
      <c r="L142" s="91">
        <f t="shared" si="38"/>
        <v>0</v>
      </c>
      <c r="M142" s="91">
        <f t="shared" si="32"/>
        <v>0</v>
      </c>
      <c r="N142" s="92">
        <v>0</v>
      </c>
      <c r="O142" s="90"/>
      <c r="P142" s="91">
        <f t="shared" si="39"/>
        <v>0</v>
      </c>
    </row>
    <row r="143" spans="1:16" x14ac:dyDescent="0.3">
      <c r="A143" s="19">
        <f t="shared" si="40"/>
        <v>0</v>
      </c>
      <c r="B143" s="19">
        <f t="shared" si="40"/>
        <v>0</v>
      </c>
      <c r="C143" s="89">
        <v>0</v>
      </c>
      <c r="D143" s="19">
        <f t="shared" si="31"/>
        <v>0</v>
      </c>
      <c r="E143" s="84"/>
      <c r="F143" s="90"/>
      <c r="G143" s="90"/>
      <c r="H143" s="90"/>
      <c r="I143" s="91">
        <f t="shared" si="35"/>
        <v>0</v>
      </c>
      <c r="J143" s="91">
        <f t="shared" si="36"/>
        <v>0</v>
      </c>
      <c r="K143" s="91">
        <f t="shared" si="37"/>
        <v>0</v>
      </c>
      <c r="L143" s="91">
        <f t="shared" si="38"/>
        <v>0</v>
      </c>
      <c r="M143" s="91">
        <f t="shared" si="32"/>
        <v>0</v>
      </c>
      <c r="N143" s="92">
        <v>0</v>
      </c>
      <c r="O143" s="90"/>
      <c r="P143" s="91">
        <f t="shared" si="39"/>
        <v>0</v>
      </c>
    </row>
    <row r="144" spans="1:16" x14ac:dyDescent="0.3">
      <c r="A144" s="19">
        <f t="shared" si="40"/>
        <v>0</v>
      </c>
      <c r="B144" s="19">
        <f t="shared" si="40"/>
        <v>0</v>
      </c>
      <c r="C144" s="89">
        <v>0</v>
      </c>
      <c r="D144" s="19">
        <f t="shared" si="31"/>
        <v>0</v>
      </c>
      <c r="E144" s="84"/>
      <c r="F144" s="90"/>
      <c r="G144" s="90"/>
      <c r="H144" s="90"/>
      <c r="I144" s="91">
        <f t="shared" si="35"/>
        <v>0</v>
      </c>
      <c r="J144" s="91">
        <f t="shared" si="36"/>
        <v>0</v>
      </c>
      <c r="K144" s="91">
        <f t="shared" si="37"/>
        <v>0</v>
      </c>
      <c r="L144" s="91">
        <f t="shared" si="38"/>
        <v>0</v>
      </c>
      <c r="M144" s="91">
        <f t="shared" si="32"/>
        <v>0</v>
      </c>
      <c r="N144" s="92">
        <v>0</v>
      </c>
      <c r="O144" s="90"/>
      <c r="P144" s="91">
        <f t="shared" si="39"/>
        <v>0</v>
      </c>
    </row>
    <row r="145" spans="1:16" x14ac:dyDescent="0.3">
      <c r="A145" s="98"/>
      <c r="B145" s="98"/>
      <c r="C145" s="99"/>
      <c r="D145" s="85"/>
      <c r="E145" s="84"/>
      <c r="F145" s="84"/>
      <c r="G145" s="84"/>
      <c r="H145" s="84"/>
      <c r="I145" s="85"/>
      <c r="J145" s="85"/>
      <c r="K145" s="85"/>
      <c r="L145" s="85"/>
      <c r="M145" s="85"/>
      <c r="N145" s="86"/>
      <c r="O145" s="84"/>
      <c r="P145" s="85"/>
    </row>
    <row r="146" spans="1:16" ht="15" thickBot="1" x14ac:dyDescent="0.35">
      <c r="A146" s="93"/>
      <c r="B146" s="93"/>
      <c r="C146" s="94" t="s">
        <v>51</v>
      </c>
      <c r="D146" s="95">
        <f>SUM(D124:D145)</f>
        <v>18311573.339431997</v>
      </c>
      <c r="E146" s="84"/>
      <c r="F146" s="96">
        <f>SUM(F124:F145)</f>
        <v>7358733</v>
      </c>
      <c r="G146" s="96">
        <f>SUM(G124:G145)</f>
        <v>0</v>
      </c>
      <c r="H146" s="96">
        <f>SUM(H124:H145)</f>
        <v>0</v>
      </c>
      <c r="I146" s="95">
        <f>SUM(I124:I145)</f>
        <v>0</v>
      </c>
      <c r="J146" s="95">
        <f t="shared" ref="J146:L146" si="41">SUM(J124:J145)</f>
        <v>0</v>
      </c>
      <c r="K146" s="95">
        <f t="shared" si="41"/>
        <v>0</v>
      </c>
      <c r="L146" s="95">
        <f t="shared" si="41"/>
        <v>3679366.5</v>
      </c>
      <c r="M146" s="95">
        <f>SUM(M124:M145)</f>
        <v>21990939.839432001</v>
      </c>
      <c r="N146" s="95">
        <f>SUM(N124:N145)</f>
        <v>2530293.58950456</v>
      </c>
      <c r="O146" s="96">
        <f>SUM(O124:O145)</f>
        <v>2530293.58950456</v>
      </c>
      <c r="P146" s="95">
        <f>SUM(P124:P145)</f>
        <v>23140012.749927439</v>
      </c>
    </row>
    <row r="147" spans="1:16" ht="15" thickTop="1" x14ac:dyDescent="0.3"/>
    <row r="148" spans="1:16" ht="15" thickBot="1" x14ac:dyDescent="0.35"/>
    <row r="149" spans="1:16" ht="15" thickBot="1" x14ac:dyDescent="0.35">
      <c r="A149" s="67" t="s">
        <v>26</v>
      </c>
      <c r="B149" s="68"/>
      <c r="C149" s="69" t="s">
        <v>56</v>
      </c>
      <c r="D149" s="71" t="s">
        <v>53</v>
      </c>
      <c r="E149" s="63"/>
      <c r="F149" s="64"/>
      <c r="G149" s="64"/>
      <c r="H149" s="64"/>
      <c r="I149" s="64"/>
      <c r="J149" s="64"/>
      <c r="K149" s="64"/>
      <c r="L149" s="64"/>
      <c r="M149" s="64"/>
      <c r="N149" s="65"/>
      <c r="O149" s="64"/>
      <c r="P149" s="64"/>
    </row>
    <row r="150" spans="1:16" ht="15" thickBot="1" x14ac:dyDescent="0.35">
      <c r="A150" s="60"/>
      <c r="B150" s="61"/>
      <c r="C150" s="61"/>
      <c r="D150" s="62"/>
      <c r="E150" s="63"/>
      <c r="F150" s="64"/>
      <c r="G150" s="64"/>
      <c r="H150" s="64"/>
      <c r="I150" s="64"/>
      <c r="J150" s="64"/>
      <c r="K150" s="64"/>
      <c r="L150" s="64"/>
      <c r="M150" s="64"/>
      <c r="N150" s="65"/>
      <c r="O150" s="64"/>
      <c r="P150" s="64"/>
    </row>
    <row r="151" spans="1:16" ht="15" thickBot="1" x14ac:dyDescent="0.35">
      <c r="A151" s="67" t="s">
        <v>28</v>
      </c>
      <c r="B151" s="68"/>
      <c r="C151" s="70" t="s">
        <v>29</v>
      </c>
      <c r="D151" s="62"/>
      <c r="E151" s="63"/>
      <c r="F151" s="64"/>
      <c r="G151" s="64"/>
      <c r="H151" s="64"/>
      <c r="I151" s="64"/>
      <c r="J151" s="64"/>
      <c r="K151" s="64"/>
      <c r="L151" s="64"/>
      <c r="M151" s="64"/>
      <c r="N151" s="65"/>
      <c r="O151" s="64"/>
      <c r="P151" s="64"/>
    </row>
    <row r="152" spans="1:16" ht="15" thickBot="1" x14ac:dyDescent="0.35">
      <c r="A152" s="72" t="s">
        <v>31</v>
      </c>
      <c r="B152" s="73"/>
      <c r="C152" s="74">
        <v>1.5</v>
      </c>
      <c r="D152" s="62"/>
      <c r="E152" s="63"/>
      <c r="F152" s="64"/>
      <c r="G152" s="64"/>
      <c r="H152" s="64"/>
      <c r="I152" s="64"/>
      <c r="J152" s="64"/>
      <c r="K152" s="64"/>
      <c r="L152" s="64"/>
      <c r="M152" s="64"/>
      <c r="N152" s="65"/>
      <c r="O152" s="64"/>
      <c r="P152" s="64"/>
    </row>
    <row r="153" spans="1:16" x14ac:dyDescent="0.3">
      <c r="A153" s="60"/>
      <c r="B153" s="61"/>
      <c r="C153" s="61"/>
      <c r="D153" s="62"/>
      <c r="E153" s="63"/>
      <c r="F153" s="64"/>
      <c r="G153" s="64"/>
      <c r="H153" s="64"/>
      <c r="I153" s="64"/>
      <c r="J153" s="75"/>
      <c r="K153" s="76"/>
      <c r="L153" s="64"/>
      <c r="M153" s="64"/>
      <c r="N153" s="65"/>
      <c r="O153" s="64"/>
      <c r="P153" s="64"/>
    </row>
    <row r="154" spans="1:16" ht="66.599999999999994" thickBot="1" x14ac:dyDescent="0.35">
      <c r="A154" s="77" t="s">
        <v>32</v>
      </c>
      <c r="B154" s="77" t="s">
        <v>33</v>
      </c>
      <c r="C154" s="77" t="s">
        <v>34</v>
      </c>
      <c r="D154" s="77" t="s">
        <v>35</v>
      </c>
      <c r="E154" s="78"/>
      <c r="F154" s="78" t="s">
        <v>36</v>
      </c>
      <c r="G154" s="78" t="s">
        <v>37</v>
      </c>
      <c r="H154" s="78" t="s">
        <v>38</v>
      </c>
      <c r="I154" s="79" t="s">
        <v>39</v>
      </c>
      <c r="J154" s="79" t="s">
        <v>40</v>
      </c>
      <c r="K154" s="79" t="s">
        <v>41</v>
      </c>
      <c r="L154" s="79" t="s">
        <v>42</v>
      </c>
      <c r="M154" s="79" t="s">
        <v>43</v>
      </c>
      <c r="N154" s="79" t="s">
        <v>44</v>
      </c>
      <c r="O154" s="78" t="s">
        <v>45</v>
      </c>
      <c r="P154" s="79" t="s">
        <v>46</v>
      </c>
    </row>
    <row r="155" spans="1:16" x14ac:dyDescent="0.3">
      <c r="A155" s="82"/>
      <c r="B155" s="82"/>
      <c r="C155" s="82"/>
      <c r="D155" s="83"/>
      <c r="E155" s="84"/>
      <c r="F155" s="84"/>
      <c r="G155" s="84"/>
      <c r="H155" s="84"/>
      <c r="I155" s="85"/>
      <c r="J155" s="85"/>
      <c r="K155" s="85"/>
      <c r="L155" s="85"/>
      <c r="M155" s="85"/>
      <c r="N155" s="86"/>
      <c r="O155" s="84"/>
      <c r="P155" s="85"/>
    </row>
    <row r="156" spans="1:16" x14ac:dyDescent="0.3">
      <c r="A156" s="19">
        <f>A125</f>
        <v>0</v>
      </c>
      <c r="B156" s="19" t="str">
        <f>B125</f>
        <v>Class 1</v>
      </c>
      <c r="C156" s="89">
        <v>0.04</v>
      </c>
      <c r="D156" s="19">
        <f t="shared" ref="D156:D175" si="42">P125</f>
        <v>0</v>
      </c>
      <c r="E156" s="84"/>
      <c r="F156" s="90"/>
      <c r="G156" s="90"/>
      <c r="H156" s="90">
        <v>0</v>
      </c>
      <c r="I156" s="91">
        <f t="shared" ref="I156:I175" si="43">IF($C$27="No",0,IF((-H156+G156-F156)&lt;0,0,(-H156+G156-F156)))</f>
        <v>0</v>
      </c>
      <c r="J156" s="91">
        <f t="shared" ref="J156:J175" si="44">IF($C$27="No",0,IF((G156-I156)&lt;0,0,(G156-I156)))</f>
        <v>0</v>
      </c>
      <c r="K156" s="91">
        <f>IF(B156="Class 12",0,(IF($C$27="No",0,IF(((J156*$C$152)-J156)&lt;0,0,((J156*$C$152)-J156)))))</f>
        <v>0</v>
      </c>
      <c r="L156" s="91">
        <f>IF(((F156-G156+H156)*50%)&lt;0,0,(F156-G156+H156)*50%)</f>
        <v>0</v>
      </c>
      <c r="M156" s="91">
        <f t="shared" ref="M156:M175" si="45">IF(OR(B156="Class 13",B156="Class 14.1"),"Calculate Manually",IF(B156="Class 12",MIN((D156+F156+H156),(D156+F156+H156+K156-L156)),(D156+F156+H156+K156-L156)))</f>
        <v>0</v>
      </c>
      <c r="N156" s="92">
        <v>0</v>
      </c>
      <c r="O156" s="90">
        <f t="shared" ref="O156:O164" si="46">N156</f>
        <v>0</v>
      </c>
      <c r="P156" s="91">
        <f>IF((D156+F156+H156-O156)&lt;0,0,(D156+F156+H156-O156))</f>
        <v>0</v>
      </c>
    </row>
    <row r="157" spans="1:16" x14ac:dyDescent="0.3">
      <c r="A157" s="19">
        <f t="shared" ref="A157:B172" si="47">A126</f>
        <v>0</v>
      </c>
      <c r="B157" s="19" t="str">
        <f t="shared" si="47"/>
        <v>Class 1b</v>
      </c>
      <c r="C157" s="89">
        <v>0.06</v>
      </c>
      <c r="D157" s="19">
        <f t="shared" si="42"/>
        <v>0</v>
      </c>
      <c r="E157" s="84"/>
      <c r="F157" s="90"/>
      <c r="G157" s="90"/>
      <c r="H157" s="90">
        <v>0</v>
      </c>
      <c r="I157" s="91">
        <f t="shared" si="43"/>
        <v>0</v>
      </c>
      <c r="J157" s="91">
        <f t="shared" si="44"/>
        <v>0</v>
      </c>
      <c r="K157" s="91">
        <f t="shared" ref="K157:K175" si="48">IF(B157="Class 12",0,(IF($C$27="No",0,IF(((J157*$C$152)-J157)&lt;0,0,((J157*$C$152)-J157)))))</f>
        <v>0</v>
      </c>
      <c r="L157" s="91">
        <f t="shared" ref="L157:L175" si="49">IF(((F157-G157+H157)*50%)&lt;0,0,(F157-G157+H157)*50%)</f>
        <v>0</v>
      </c>
      <c r="M157" s="91">
        <f t="shared" si="45"/>
        <v>0</v>
      </c>
      <c r="N157" s="92">
        <v>0</v>
      </c>
      <c r="O157" s="90">
        <f t="shared" si="46"/>
        <v>0</v>
      </c>
      <c r="P157" s="91">
        <f t="shared" ref="P157:P175" si="50">IF((D157+F157+H157-O157)&lt;0,0,(D157+F157+H157-O157))</f>
        <v>0</v>
      </c>
    </row>
    <row r="158" spans="1:16" x14ac:dyDescent="0.3">
      <c r="A158" s="19">
        <f t="shared" si="47"/>
        <v>0</v>
      </c>
      <c r="B158" s="19" t="str">
        <f t="shared" si="47"/>
        <v>Class 8</v>
      </c>
      <c r="C158" s="89">
        <v>0.2</v>
      </c>
      <c r="D158" s="19">
        <f t="shared" si="42"/>
        <v>2333148.6240000003</v>
      </c>
      <c r="E158" s="84"/>
      <c r="F158" s="90">
        <v>878180</v>
      </c>
      <c r="G158" s="90"/>
      <c r="H158" s="90">
        <v>0</v>
      </c>
      <c r="I158" s="91">
        <f t="shared" si="43"/>
        <v>0</v>
      </c>
      <c r="J158" s="91">
        <f t="shared" si="44"/>
        <v>0</v>
      </c>
      <c r="K158" s="91">
        <f t="shared" si="48"/>
        <v>0</v>
      </c>
      <c r="L158" s="91">
        <f t="shared" si="49"/>
        <v>439090</v>
      </c>
      <c r="M158" s="91">
        <f t="shared" si="45"/>
        <v>2772238.6240000003</v>
      </c>
      <c r="N158" s="92">
        <v>554447.72480000008</v>
      </c>
      <c r="O158" s="90">
        <f t="shared" si="46"/>
        <v>554447.72480000008</v>
      </c>
      <c r="P158" s="91">
        <f t="shared" si="50"/>
        <v>2656880.8992000003</v>
      </c>
    </row>
    <row r="159" spans="1:16" x14ac:dyDescent="0.3">
      <c r="A159" s="19">
        <f t="shared" si="47"/>
        <v>0</v>
      </c>
      <c r="B159" s="19" t="str">
        <f t="shared" si="47"/>
        <v>Class 10</v>
      </c>
      <c r="C159" s="89">
        <v>0.3</v>
      </c>
      <c r="D159" s="19">
        <f t="shared" si="42"/>
        <v>1388717.25</v>
      </c>
      <c r="E159" s="84"/>
      <c r="F159" s="90">
        <v>645000</v>
      </c>
      <c r="G159" s="90"/>
      <c r="H159" s="90">
        <v>0</v>
      </c>
      <c r="I159" s="91">
        <f t="shared" si="43"/>
        <v>0</v>
      </c>
      <c r="J159" s="91">
        <f t="shared" si="44"/>
        <v>0</v>
      </c>
      <c r="K159" s="91">
        <f t="shared" si="48"/>
        <v>0</v>
      </c>
      <c r="L159" s="91">
        <f t="shared" si="49"/>
        <v>322500</v>
      </c>
      <c r="M159" s="91">
        <f t="shared" si="45"/>
        <v>1711217.25</v>
      </c>
      <c r="N159" s="92">
        <v>513365.17499999999</v>
      </c>
      <c r="O159" s="90">
        <f t="shared" si="46"/>
        <v>513365.17499999999</v>
      </c>
      <c r="P159" s="91">
        <f t="shared" si="50"/>
        <v>1520352.075</v>
      </c>
    </row>
    <row r="160" spans="1:16" x14ac:dyDescent="0.3">
      <c r="A160" s="19">
        <f t="shared" si="47"/>
        <v>0</v>
      </c>
      <c r="B160" s="19" t="str">
        <f t="shared" si="47"/>
        <v>Class 12</v>
      </c>
      <c r="C160" s="89">
        <v>1</v>
      </c>
      <c r="D160" s="19">
        <f t="shared" si="42"/>
        <v>40000</v>
      </c>
      <c r="E160" s="84"/>
      <c r="F160" s="90">
        <v>80000</v>
      </c>
      <c r="G160" s="90"/>
      <c r="H160" s="90">
        <v>0</v>
      </c>
      <c r="I160" s="91">
        <f t="shared" si="43"/>
        <v>0</v>
      </c>
      <c r="J160" s="91">
        <f t="shared" si="44"/>
        <v>0</v>
      </c>
      <c r="K160" s="91">
        <f t="shared" si="48"/>
        <v>0</v>
      </c>
      <c r="L160" s="91">
        <f t="shared" si="49"/>
        <v>40000</v>
      </c>
      <c r="M160" s="91">
        <f t="shared" si="45"/>
        <v>80000</v>
      </c>
      <c r="N160" s="92">
        <v>80000</v>
      </c>
      <c r="O160" s="90">
        <f t="shared" si="46"/>
        <v>80000</v>
      </c>
      <c r="P160" s="91">
        <f t="shared" si="50"/>
        <v>40000</v>
      </c>
    </row>
    <row r="161" spans="1:16" x14ac:dyDescent="0.3">
      <c r="A161" s="19">
        <f t="shared" si="47"/>
        <v>0</v>
      </c>
      <c r="B161" s="19" t="str">
        <f t="shared" si="47"/>
        <v>Class 45</v>
      </c>
      <c r="C161" s="89">
        <v>0.45</v>
      </c>
      <c r="D161" s="19">
        <f t="shared" si="42"/>
        <v>0</v>
      </c>
      <c r="E161" s="84"/>
      <c r="F161" s="90"/>
      <c r="G161" s="90"/>
      <c r="H161" s="90">
        <v>0</v>
      </c>
      <c r="I161" s="91">
        <f t="shared" si="43"/>
        <v>0</v>
      </c>
      <c r="J161" s="91">
        <f t="shared" si="44"/>
        <v>0</v>
      </c>
      <c r="K161" s="91">
        <f t="shared" si="48"/>
        <v>0</v>
      </c>
      <c r="L161" s="91">
        <f t="shared" si="49"/>
        <v>0</v>
      </c>
      <c r="M161" s="91">
        <f t="shared" si="45"/>
        <v>0</v>
      </c>
      <c r="N161" s="92">
        <v>0</v>
      </c>
      <c r="O161" s="90">
        <f t="shared" si="46"/>
        <v>0</v>
      </c>
      <c r="P161" s="91">
        <f t="shared" si="50"/>
        <v>0</v>
      </c>
    </row>
    <row r="162" spans="1:16" x14ac:dyDescent="0.3">
      <c r="A162" s="19">
        <f t="shared" si="47"/>
        <v>0</v>
      </c>
      <c r="B162" s="19" t="str">
        <f t="shared" si="47"/>
        <v>Class 47</v>
      </c>
      <c r="C162" s="89">
        <v>0.08</v>
      </c>
      <c r="D162" s="19">
        <f t="shared" si="42"/>
        <v>19254262.319677439</v>
      </c>
      <c r="E162" s="84"/>
      <c r="F162" s="90">
        <v>5657553</v>
      </c>
      <c r="G162" s="90"/>
      <c r="H162" s="90">
        <v>0</v>
      </c>
      <c r="I162" s="91">
        <f t="shared" si="43"/>
        <v>0</v>
      </c>
      <c r="J162" s="91">
        <f t="shared" si="44"/>
        <v>0</v>
      </c>
      <c r="K162" s="91">
        <f t="shared" si="48"/>
        <v>0</v>
      </c>
      <c r="L162" s="91">
        <f t="shared" si="49"/>
        <v>2828776.5</v>
      </c>
      <c r="M162" s="91">
        <f t="shared" si="45"/>
        <v>22083038.819677439</v>
      </c>
      <c r="N162" s="92">
        <v>1766643.105574195</v>
      </c>
      <c r="O162" s="90">
        <f t="shared" si="46"/>
        <v>1766643.105574195</v>
      </c>
      <c r="P162" s="91">
        <f t="shared" si="50"/>
        <v>23145172.214103244</v>
      </c>
    </row>
    <row r="163" spans="1:16" x14ac:dyDescent="0.3">
      <c r="A163" s="19">
        <f t="shared" si="47"/>
        <v>0</v>
      </c>
      <c r="B163" s="19" t="str">
        <f t="shared" si="47"/>
        <v>Class 50</v>
      </c>
      <c r="C163" s="89">
        <v>0.55000000000000004</v>
      </c>
      <c r="D163" s="19">
        <f t="shared" si="42"/>
        <v>123884.55624999999</v>
      </c>
      <c r="E163" s="84"/>
      <c r="F163" s="90">
        <v>98000</v>
      </c>
      <c r="G163" s="90"/>
      <c r="H163" s="90">
        <v>0</v>
      </c>
      <c r="I163" s="91">
        <f t="shared" si="43"/>
        <v>0</v>
      </c>
      <c r="J163" s="91">
        <f t="shared" si="44"/>
        <v>0</v>
      </c>
      <c r="K163" s="91">
        <f t="shared" si="48"/>
        <v>0</v>
      </c>
      <c r="L163" s="91">
        <f t="shared" si="49"/>
        <v>49000</v>
      </c>
      <c r="M163" s="91">
        <f t="shared" si="45"/>
        <v>172884.55624999999</v>
      </c>
      <c r="N163" s="92">
        <v>95086.505937499998</v>
      </c>
      <c r="O163" s="90">
        <f t="shared" si="46"/>
        <v>95086.505937499998</v>
      </c>
      <c r="P163" s="91">
        <f t="shared" si="50"/>
        <v>126798.0503125</v>
      </c>
    </row>
    <row r="164" spans="1:16" x14ac:dyDescent="0.3">
      <c r="A164" s="19">
        <f t="shared" si="47"/>
        <v>0</v>
      </c>
      <c r="B164" s="19" t="str">
        <f t="shared" si="47"/>
        <v>Class 95</v>
      </c>
      <c r="C164" s="89">
        <v>0</v>
      </c>
      <c r="D164" s="19">
        <f t="shared" si="42"/>
        <v>0</v>
      </c>
      <c r="E164" s="84"/>
      <c r="F164" s="90"/>
      <c r="G164" s="90"/>
      <c r="H164" s="90"/>
      <c r="I164" s="91">
        <f t="shared" si="43"/>
        <v>0</v>
      </c>
      <c r="J164" s="91">
        <f t="shared" si="44"/>
        <v>0</v>
      </c>
      <c r="K164" s="91">
        <f t="shared" si="48"/>
        <v>0</v>
      </c>
      <c r="L164" s="91">
        <f t="shared" si="49"/>
        <v>0</v>
      </c>
      <c r="M164" s="91">
        <f t="shared" si="45"/>
        <v>0</v>
      </c>
      <c r="N164" s="92">
        <v>0</v>
      </c>
      <c r="O164" s="90">
        <f t="shared" si="46"/>
        <v>0</v>
      </c>
      <c r="P164" s="91">
        <f t="shared" si="50"/>
        <v>0</v>
      </c>
    </row>
    <row r="165" spans="1:16" x14ac:dyDescent="0.3">
      <c r="A165" s="19">
        <f t="shared" si="47"/>
        <v>0</v>
      </c>
      <c r="B165" s="19" t="str">
        <f t="shared" si="47"/>
        <v>Class 14.1</v>
      </c>
      <c r="C165" s="89">
        <v>0.05</v>
      </c>
      <c r="D165" s="19">
        <f t="shared" si="42"/>
        <v>0</v>
      </c>
      <c r="E165" s="84"/>
      <c r="F165" s="90"/>
      <c r="G165" s="90"/>
      <c r="H165" s="90">
        <v>0</v>
      </c>
      <c r="I165" s="91">
        <f t="shared" si="43"/>
        <v>0</v>
      </c>
      <c r="J165" s="91">
        <f t="shared" si="44"/>
        <v>0</v>
      </c>
      <c r="K165" s="91">
        <f t="shared" si="48"/>
        <v>0</v>
      </c>
      <c r="L165" s="91">
        <f t="shared" si="49"/>
        <v>0</v>
      </c>
      <c r="M165" s="91" t="str">
        <f t="shared" si="45"/>
        <v>Calculate Manually</v>
      </c>
      <c r="N165" s="92" t="s">
        <v>58</v>
      </c>
      <c r="O165" s="90">
        <f>D165*0.05</f>
        <v>0</v>
      </c>
      <c r="P165" s="91">
        <f t="shared" si="50"/>
        <v>0</v>
      </c>
    </row>
    <row r="166" spans="1:16" x14ac:dyDescent="0.3">
      <c r="A166" s="19">
        <f t="shared" si="47"/>
        <v>0</v>
      </c>
      <c r="B166" s="19">
        <f t="shared" si="47"/>
        <v>0</v>
      </c>
      <c r="C166" s="89">
        <v>0</v>
      </c>
      <c r="D166" s="19">
        <f t="shared" si="42"/>
        <v>0</v>
      </c>
      <c r="E166" s="84"/>
      <c r="F166" s="90"/>
      <c r="G166" s="90"/>
      <c r="H166" s="90"/>
      <c r="I166" s="91">
        <f t="shared" si="43"/>
        <v>0</v>
      </c>
      <c r="J166" s="91">
        <f t="shared" si="44"/>
        <v>0</v>
      </c>
      <c r="K166" s="91">
        <f t="shared" si="48"/>
        <v>0</v>
      </c>
      <c r="L166" s="91">
        <f t="shared" si="49"/>
        <v>0</v>
      </c>
      <c r="M166" s="91">
        <f t="shared" si="45"/>
        <v>0</v>
      </c>
      <c r="N166" s="92">
        <v>0</v>
      </c>
      <c r="O166" s="90"/>
      <c r="P166" s="91">
        <f t="shared" si="50"/>
        <v>0</v>
      </c>
    </row>
    <row r="167" spans="1:16" x14ac:dyDescent="0.3">
      <c r="A167" s="19">
        <f t="shared" si="47"/>
        <v>0</v>
      </c>
      <c r="B167" s="19">
        <f t="shared" si="47"/>
        <v>0</v>
      </c>
      <c r="C167" s="89">
        <v>0</v>
      </c>
      <c r="D167" s="19">
        <f t="shared" si="42"/>
        <v>0</v>
      </c>
      <c r="E167" s="84"/>
      <c r="F167" s="90"/>
      <c r="G167" s="90"/>
      <c r="H167" s="90"/>
      <c r="I167" s="91">
        <f t="shared" si="43"/>
        <v>0</v>
      </c>
      <c r="J167" s="91">
        <f t="shared" si="44"/>
        <v>0</v>
      </c>
      <c r="K167" s="91">
        <f t="shared" si="48"/>
        <v>0</v>
      </c>
      <c r="L167" s="91">
        <f t="shared" si="49"/>
        <v>0</v>
      </c>
      <c r="M167" s="91">
        <f t="shared" si="45"/>
        <v>0</v>
      </c>
      <c r="N167" s="92">
        <v>0</v>
      </c>
      <c r="O167" s="90"/>
      <c r="P167" s="91">
        <f t="shared" si="50"/>
        <v>0</v>
      </c>
    </row>
    <row r="168" spans="1:16" x14ac:dyDescent="0.3">
      <c r="A168" s="19">
        <f t="shared" si="47"/>
        <v>0</v>
      </c>
      <c r="B168" s="19">
        <f t="shared" si="47"/>
        <v>0</v>
      </c>
      <c r="C168" s="89">
        <v>0</v>
      </c>
      <c r="D168" s="19">
        <f t="shared" si="42"/>
        <v>0</v>
      </c>
      <c r="E168" s="84"/>
      <c r="F168" s="90"/>
      <c r="G168" s="90"/>
      <c r="H168" s="90"/>
      <c r="I168" s="91">
        <f t="shared" si="43"/>
        <v>0</v>
      </c>
      <c r="J168" s="91">
        <f t="shared" si="44"/>
        <v>0</v>
      </c>
      <c r="K168" s="91">
        <f t="shared" si="48"/>
        <v>0</v>
      </c>
      <c r="L168" s="91">
        <f t="shared" si="49"/>
        <v>0</v>
      </c>
      <c r="M168" s="91">
        <f t="shared" si="45"/>
        <v>0</v>
      </c>
      <c r="N168" s="92">
        <v>0</v>
      </c>
      <c r="O168" s="90"/>
      <c r="P168" s="91">
        <f t="shared" si="50"/>
        <v>0</v>
      </c>
    </row>
    <row r="169" spans="1:16" x14ac:dyDescent="0.3">
      <c r="A169" s="19">
        <f t="shared" si="47"/>
        <v>0</v>
      </c>
      <c r="B169" s="19">
        <f t="shared" si="47"/>
        <v>0</v>
      </c>
      <c r="C169" s="89">
        <v>0</v>
      </c>
      <c r="D169" s="19">
        <f t="shared" si="42"/>
        <v>0</v>
      </c>
      <c r="E169" s="84"/>
      <c r="F169" s="90"/>
      <c r="G169" s="90"/>
      <c r="H169" s="90"/>
      <c r="I169" s="91">
        <f t="shared" si="43"/>
        <v>0</v>
      </c>
      <c r="J169" s="91">
        <f t="shared" si="44"/>
        <v>0</v>
      </c>
      <c r="K169" s="91">
        <f t="shared" si="48"/>
        <v>0</v>
      </c>
      <c r="L169" s="91">
        <f t="shared" si="49"/>
        <v>0</v>
      </c>
      <c r="M169" s="91">
        <f t="shared" si="45"/>
        <v>0</v>
      </c>
      <c r="N169" s="92">
        <v>0</v>
      </c>
      <c r="O169" s="90"/>
      <c r="P169" s="91">
        <f t="shared" si="50"/>
        <v>0</v>
      </c>
    </row>
    <row r="170" spans="1:16" x14ac:dyDescent="0.3">
      <c r="A170" s="19">
        <f t="shared" si="47"/>
        <v>0</v>
      </c>
      <c r="B170" s="19">
        <f t="shared" si="47"/>
        <v>0</v>
      </c>
      <c r="C170" s="89">
        <v>0</v>
      </c>
      <c r="D170" s="19">
        <f t="shared" si="42"/>
        <v>0</v>
      </c>
      <c r="E170" s="84"/>
      <c r="F170" s="90"/>
      <c r="G170" s="90"/>
      <c r="H170" s="90"/>
      <c r="I170" s="91">
        <f t="shared" si="43"/>
        <v>0</v>
      </c>
      <c r="J170" s="91">
        <f t="shared" si="44"/>
        <v>0</v>
      </c>
      <c r="K170" s="91">
        <f t="shared" si="48"/>
        <v>0</v>
      </c>
      <c r="L170" s="91">
        <f t="shared" si="49"/>
        <v>0</v>
      </c>
      <c r="M170" s="91">
        <f t="shared" si="45"/>
        <v>0</v>
      </c>
      <c r="N170" s="92">
        <v>0</v>
      </c>
      <c r="O170" s="90"/>
      <c r="P170" s="91">
        <f t="shared" si="50"/>
        <v>0</v>
      </c>
    </row>
    <row r="171" spans="1:16" x14ac:dyDescent="0.3">
      <c r="A171" s="19">
        <f t="shared" si="47"/>
        <v>0</v>
      </c>
      <c r="B171" s="19">
        <f t="shared" si="47"/>
        <v>0</v>
      </c>
      <c r="C171" s="89">
        <v>0</v>
      </c>
      <c r="D171" s="19">
        <f t="shared" si="42"/>
        <v>0</v>
      </c>
      <c r="E171" s="84"/>
      <c r="F171" s="90"/>
      <c r="G171" s="90"/>
      <c r="H171" s="90"/>
      <c r="I171" s="91">
        <f t="shared" si="43"/>
        <v>0</v>
      </c>
      <c r="J171" s="91">
        <f t="shared" si="44"/>
        <v>0</v>
      </c>
      <c r="K171" s="91">
        <f t="shared" si="48"/>
        <v>0</v>
      </c>
      <c r="L171" s="91">
        <f t="shared" si="49"/>
        <v>0</v>
      </c>
      <c r="M171" s="91">
        <f t="shared" si="45"/>
        <v>0</v>
      </c>
      <c r="N171" s="92">
        <v>0</v>
      </c>
      <c r="O171" s="90"/>
      <c r="P171" s="91">
        <f t="shared" si="50"/>
        <v>0</v>
      </c>
    </row>
    <row r="172" spans="1:16" x14ac:dyDescent="0.3">
      <c r="A172" s="19">
        <f t="shared" si="47"/>
        <v>0</v>
      </c>
      <c r="B172" s="19">
        <f t="shared" si="47"/>
        <v>0</v>
      </c>
      <c r="C172" s="89">
        <v>0</v>
      </c>
      <c r="D172" s="19">
        <f t="shared" si="42"/>
        <v>0</v>
      </c>
      <c r="E172" s="84"/>
      <c r="F172" s="90"/>
      <c r="G172" s="90"/>
      <c r="H172" s="90"/>
      <c r="I172" s="91">
        <f t="shared" si="43"/>
        <v>0</v>
      </c>
      <c r="J172" s="91">
        <f t="shared" si="44"/>
        <v>0</v>
      </c>
      <c r="K172" s="91">
        <f t="shared" si="48"/>
        <v>0</v>
      </c>
      <c r="L172" s="91">
        <f t="shared" si="49"/>
        <v>0</v>
      </c>
      <c r="M172" s="91">
        <f t="shared" si="45"/>
        <v>0</v>
      </c>
      <c r="N172" s="92">
        <v>0</v>
      </c>
      <c r="O172" s="90"/>
      <c r="P172" s="91">
        <f t="shared" si="50"/>
        <v>0</v>
      </c>
    </row>
    <row r="173" spans="1:16" x14ac:dyDescent="0.3">
      <c r="A173" s="19">
        <f t="shared" ref="A173:B175" si="51">A142</f>
        <v>0</v>
      </c>
      <c r="B173" s="19">
        <f t="shared" si="51"/>
        <v>0</v>
      </c>
      <c r="C173" s="89">
        <v>0</v>
      </c>
      <c r="D173" s="19">
        <f t="shared" si="42"/>
        <v>0</v>
      </c>
      <c r="E173" s="84"/>
      <c r="F173" s="90"/>
      <c r="G173" s="90"/>
      <c r="H173" s="90"/>
      <c r="I173" s="91">
        <f t="shared" si="43"/>
        <v>0</v>
      </c>
      <c r="J173" s="91">
        <f t="shared" si="44"/>
        <v>0</v>
      </c>
      <c r="K173" s="91">
        <f t="shared" si="48"/>
        <v>0</v>
      </c>
      <c r="L173" s="91">
        <f t="shared" si="49"/>
        <v>0</v>
      </c>
      <c r="M173" s="91">
        <f t="shared" si="45"/>
        <v>0</v>
      </c>
      <c r="N173" s="92">
        <v>0</v>
      </c>
      <c r="O173" s="90"/>
      <c r="P173" s="91">
        <f t="shared" si="50"/>
        <v>0</v>
      </c>
    </row>
    <row r="174" spans="1:16" x14ac:dyDescent="0.3">
      <c r="A174" s="19">
        <f t="shared" si="51"/>
        <v>0</v>
      </c>
      <c r="B174" s="19">
        <f t="shared" si="51"/>
        <v>0</v>
      </c>
      <c r="C174" s="89">
        <v>0</v>
      </c>
      <c r="D174" s="19">
        <f t="shared" si="42"/>
        <v>0</v>
      </c>
      <c r="E174" s="84"/>
      <c r="F174" s="90"/>
      <c r="G174" s="90"/>
      <c r="H174" s="90"/>
      <c r="I174" s="91">
        <f t="shared" si="43"/>
        <v>0</v>
      </c>
      <c r="J174" s="91">
        <f t="shared" si="44"/>
        <v>0</v>
      </c>
      <c r="K174" s="91">
        <f t="shared" si="48"/>
        <v>0</v>
      </c>
      <c r="L174" s="91">
        <f t="shared" si="49"/>
        <v>0</v>
      </c>
      <c r="M174" s="91">
        <f t="shared" si="45"/>
        <v>0</v>
      </c>
      <c r="N174" s="92">
        <v>0</v>
      </c>
      <c r="O174" s="90"/>
      <c r="P174" s="91">
        <f t="shared" si="50"/>
        <v>0</v>
      </c>
    </row>
    <row r="175" spans="1:16" x14ac:dyDescent="0.3">
      <c r="A175" s="19">
        <f t="shared" si="51"/>
        <v>0</v>
      </c>
      <c r="B175" s="19">
        <f t="shared" si="51"/>
        <v>0</v>
      </c>
      <c r="C175" s="89">
        <v>0</v>
      </c>
      <c r="D175" s="19">
        <f t="shared" si="42"/>
        <v>0</v>
      </c>
      <c r="E175" s="84"/>
      <c r="F175" s="90"/>
      <c r="G175" s="90"/>
      <c r="H175" s="90"/>
      <c r="I175" s="91">
        <f t="shared" si="43"/>
        <v>0</v>
      </c>
      <c r="J175" s="91">
        <f t="shared" si="44"/>
        <v>0</v>
      </c>
      <c r="K175" s="91">
        <f t="shared" si="48"/>
        <v>0</v>
      </c>
      <c r="L175" s="91">
        <f t="shared" si="49"/>
        <v>0</v>
      </c>
      <c r="M175" s="91">
        <f t="shared" si="45"/>
        <v>0</v>
      </c>
      <c r="N175" s="92">
        <v>0</v>
      </c>
      <c r="O175" s="90"/>
      <c r="P175" s="91">
        <f t="shared" si="50"/>
        <v>0</v>
      </c>
    </row>
    <row r="176" spans="1:16" x14ac:dyDescent="0.3">
      <c r="A176" s="98"/>
      <c r="B176" s="98"/>
      <c r="C176" s="99"/>
      <c r="D176" s="85"/>
      <c r="E176" s="84"/>
      <c r="F176" s="84"/>
      <c r="G176" s="84"/>
      <c r="H176" s="84"/>
      <c r="I176" s="85"/>
      <c r="J176" s="85"/>
      <c r="K176" s="85"/>
      <c r="L176" s="85"/>
      <c r="M176" s="85"/>
      <c r="N176" s="86"/>
      <c r="O176" s="84"/>
      <c r="P176" s="85"/>
    </row>
    <row r="177" spans="1:16" ht="15" thickBot="1" x14ac:dyDescent="0.35">
      <c r="A177" s="93"/>
      <c r="B177" s="93"/>
      <c r="C177" s="94" t="s">
        <v>51</v>
      </c>
      <c r="D177" s="95">
        <f>SUM(D155:D175)</f>
        <v>23140012.749927439</v>
      </c>
      <c r="E177" s="84"/>
      <c r="F177" s="96">
        <f>SUM(F155:F176)</f>
        <v>7358733</v>
      </c>
      <c r="G177" s="96">
        <f>SUM(G155:G176)</f>
        <v>0</v>
      </c>
      <c r="H177" s="96">
        <f>SUM(H155:H176)</f>
        <v>0</v>
      </c>
      <c r="I177" s="95">
        <f>SUM(I155:I176)</f>
        <v>0</v>
      </c>
      <c r="J177" s="95">
        <f>SUM(J155:J176)</f>
        <v>0</v>
      </c>
      <c r="K177" s="95">
        <f t="shared" ref="K177:L177" si="52">SUM(K155:K176)</f>
        <v>0</v>
      </c>
      <c r="L177" s="95">
        <f t="shared" si="52"/>
        <v>3679366.5</v>
      </c>
      <c r="M177" s="95">
        <f>SUM(M155:M176)</f>
        <v>26819379.249927439</v>
      </c>
      <c r="N177" s="95">
        <f>SUM(N155:N176)</f>
        <v>3009542.511311695</v>
      </c>
      <c r="O177" s="96">
        <f>SUM(O155:O176)</f>
        <v>3009542.511311695</v>
      </c>
      <c r="P177" s="95">
        <f>SUM(P155:P176)</f>
        <v>27489203.238615744</v>
      </c>
    </row>
    <row r="178" spans="1:16" ht="15" thickTop="1" x14ac:dyDescent="0.3"/>
    <row r="180" spans="1:16" ht="14.4" customHeight="1" x14ac:dyDescent="0.3">
      <c r="A180" s="100" t="s">
        <v>57</v>
      </c>
      <c r="B180" s="100"/>
      <c r="C180" s="100"/>
      <c r="D180" s="100"/>
      <c r="E180" s="100"/>
      <c r="F180" s="100"/>
      <c r="G180" s="100"/>
      <c r="H180" s="100"/>
      <c r="I180" s="100"/>
      <c r="J180" s="100"/>
      <c r="K180" s="100"/>
      <c r="L180" s="100"/>
      <c r="M180" s="100"/>
      <c r="N180" s="100"/>
      <c r="O180" s="100"/>
      <c r="P180" s="100"/>
    </row>
    <row r="181" spans="1:16" x14ac:dyDescent="0.3">
      <c r="A181" s="100"/>
      <c r="B181" s="100"/>
      <c r="C181" s="100"/>
      <c r="D181" s="100"/>
      <c r="E181" s="100"/>
      <c r="F181" s="100"/>
      <c r="G181" s="100"/>
      <c r="H181" s="100"/>
      <c r="I181" s="100"/>
      <c r="J181" s="100"/>
      <c r="K181" s="100"/>
      <c r="L181" s="100"/>
      <c r="M181" s="100"/>
      <c r="N181" s="100"/>
      <c r="O181" s="100"/>
      <c r="P181" s="100"/>
    </row>
    <row r="182" spans="1:16" x14ac:dyDescent="0.3">
      <c r="A182" s="100"/>
      <c r="B182" s="100"/>
      <c r="C182" s="100"/>
      <c r="D182" s="100"/>
      <c r="E182" s="100"/>
      <c r="F182" s="100"/>
      <c r="G182" s="100"/>
      <c r="H182" s="100"/>
      <c r="I182" s="100"/>
      <c r="J182" s="100"/>
      <c r="K182" s="100"/>
      <c r="L182" s="100"/>
      <c r="M182" s="100"/>
      <c r="N182" s="100"/>
      <c r="O182" s="100"/>
      <c r="P182" s="100"/>
    </row>
    <row r="183" spans="1:16" x14ac:dyDescent="0.3">
      <c r="A183" s="100"/>
      <c r="B183" s="100"/>
      <c r="C183" s="100"/>
      <c r="D183" s="100"/>
      <c r="E183" s="100"/>
      <c r="F183" s="100"/>
      <c r="G183" s="100"/>
      <c r="H183" s="100"/>
      <c r="I183" s="100"/>
      <c r="J183" s="100"/>
      <c r="K183" s="100"/>
      <c r="L183" s="100"/>
      <c r="M183" s="100"/>
      <c r="N183" s="100"/>
      <c r="O183" s="100"/>
      <c r="P183" s="100"/>
    </row>
    <row r="184" spans="1:16" x14ac:dyDescent="0.3">
      <c r="A184" s="100"/>
      <c r="B184" s="100"/>
      <c r="C184" s="100"/>
      <c r="D184" s="100"/>
      <c r="E184" s="100"/>
      <c r="F184" s="100"/>
      <c r="G184" s="100"/>
      <c r="H184" s="100"/>
      <c r="I184" s="100"/>
      <c r="J184" s="100"/>
      <c r="K184" s="100"/>
      <c r="L184" s="100"/>
      <c r="M184" s="100"/>
      <c r="N184" s="100"/>
      <c r="O184" s="100"/>
      <c r="P184" s="100"/>
    </row>
  </sheetData>
  <mergeCells count="16">
    <mergeCell ref="A149:B149"/>
    <mergeCell ref="A151:B151"/>
    <mergeCell ref="A152:B152"/>
    <mergeCell ref="A180:P184"/>
    <mergeCell ref="A87:B87"/>
    <mergeCell ref="A89:B89"/>
    <mergeCell ref="A90:B90"/>
    <mergeCell ref="A118:B118"/>
    <mergeCell ref="A120:B120"/>
    <mergeCell ref="A121:B121"/>
    <mergeCell ref="A25:B25"/>
    <mergeCell ref="A27:B27"/>
    <mergeCell ref="A28:B28"/>
    <mergeCell ref="A56:B56"/>
    <mergeCell ref="A58:B58"/>
    <mergeCell ref="A59:B5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1" ma:contentTypeDescription="Create a new document." ma:contentTypeScope="" ma:versionID="b6aee784bd840b65af57fc2b35832e1c">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adee49a025b0f48a2887c5754bb363e6"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7B07480-601E-4CFE-AFA7-149A506D36F7}"/>
</file>

<file path=customXml/itemProps2.xml><?xml version="1.0" encoding="utf-8"?>
<ds:datastoreItem xmlns:ds="http://schemas.openxmlformats.org/officeDocument/2006/customXml" ds:itemID="{29473BD8-C52C-4EA3-BD15-FC589D13C340}"/>
</file>

<file path=customXml/itemProps3.xml><?xml version="1.0" encoding="utf-8"?>
<ds:datastoreItem xmlns:ds="http://schemas.openxmlformats.org/officeDocument/2006/customXml" ds:itemID="{803D00F5-B663-4D65-A0D9-23D27EDDFEE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F.7.1 - AIIP Comparison</vt:lpstr>
      <vt:lpstr>REF.7.2 - AIIP - Test Year</vt:lpstr>
      <vt:lpstr>REF.7.3 - No AIIP - Test Yea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gor Rusic</dc:creator>
  <cp:lastModifiedBy>Igor Rusic</cp:lastModifiedBy>
  <dcterms:created xsi:type="dcterms:W3CDTF">2022-07-11T21:49:03Z</dcterms:created>
  <dcterms:modified xsi:type="dcterms:W3CDTF">2022-07-11T21:5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ies>
</file>